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NH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NH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NH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NH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NH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NH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NH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NH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NH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NH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NH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NH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NH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NH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NH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NH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NH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NH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NH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NH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NH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NH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NH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NH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NH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NH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NH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NH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NH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NH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NH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NH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H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NH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NH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NH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NH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NH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NH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NH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NH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NH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H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NH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NH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NH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NH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NH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NH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NH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NH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NH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NH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NH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NH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NH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NH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NH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NH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NH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NH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7.5429687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5" thickBot="1">
      <c r="A2" t="str">
        <f>About!$B$2</f>
        <v>NH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94" t="str">
        <f>About!$B$2</f>
        <v>NH</v>
      </c>
      <c r="B3" s="295" t="str">
        <f>INDEX('EIA Crosswalk'!$I$2:$I$52,MATCH(A3,'EIA Crosswalk'!$G$2:$G$52,0),1)</f>
        <v>New England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NH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H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H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NH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H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H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NH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H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5" thickBot="1">
      <c r="A11" s="294" t="str">
        <f>About!$B$2</f>
        <v>NH</v>
      </c>
      <c r="B11" s="295" t="str">
        <f>INDEX('EIA Crosswalk'!$I$2:$I$52,MATCH(A11,'EIA Crosswalk'!$G$2:$G$52,0),1)</f>
        <v>New England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H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NH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H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614851485148514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682703320706647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0306930693069309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7206146235910081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575107296137342</v>
      </c>
      <c r="R12">
        <f t="shared" si="2"/>
        <v>0</v>
      </c>
    </row>
    <row r="13" spans="1:18">
      <c r="A13" t="str">
        <f>About!$B$2</f>
        <v>NH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H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2475247524752475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570328745610285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607920792079207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623979272119923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88888888888889</v>
      </c>
      <c r="R13">
        <f t="shared" si="2"/>
        <v>0</v>
      </c>
    </row>
    <row r="14" spans="1:18">
      <c r="A14" t="str">
        <f>About!$B$2</f>
        <v>NH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H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435643564356435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994859757592542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305940594059406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1065288583698388E-5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840503672612801</v>
      </c>
      <c r="R14">
        <f t="shared" si="2"/>
        <v>0</v>
      </c>
    </row>
    <row r="15" spans="1:18">
      <c r="A15" t="str">
        <f>About!$B$2</f>
        <v>NH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NH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NH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NH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435643564356435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994859757592542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305940594059406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1065288583698388E-5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840503672612801</v>
      </c>
      <c r="R16" s="10">
        <f t="shared" si="2"/>
        <v>0</v>
      </c>
    </row>
    <row r="17" spans="1:18">
      <c r="A17" t="str">
        <f>About!$B$2</f>
        <v>NH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NH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435643564356435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994859757592542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305940594059406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1065288583698388E-5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84050367261280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H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NH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H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NH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NH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NH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H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H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H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H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H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H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H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H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H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H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H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NH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NH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NH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NH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NH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H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H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H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H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H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H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H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H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H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H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H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H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H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H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H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H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H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H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H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H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H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H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H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H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H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H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H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H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H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H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H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H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H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H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H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H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H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H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H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H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H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H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H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NH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H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H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H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H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H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H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H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NH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NH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NH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NH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NH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H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H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H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NH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H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H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H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H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H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H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H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H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H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H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H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H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H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H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H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NH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H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H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H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H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H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H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H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H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H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H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H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H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H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H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H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H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H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H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H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H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H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H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H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H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H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H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H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H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H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H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H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H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H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H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H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H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H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H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H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NH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NH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H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H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NH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H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H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H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NH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H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NH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NH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H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H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H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H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H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H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H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H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H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H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H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H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H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H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H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H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H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H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H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H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208458304117306E-5</v>
      </c>
    </row>
    <row r="5" spans="1:18">
      <c r="A5" s="153" t="str">
        <f>About!$B$2</f>
        <v>NH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H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9296154260619249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69">
        <f t="shared" si="0"/>
        <v>4.9296154260619249E-5</v>
      </c>
    </row>
    <row r="7" spans="1:18">
      <c r="A7" t="str">
        <f>About!$B$2</f>
        <v>NH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4.005206620659112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69">
        <f t="shared" si="0"/>
        <v>4.0052066206591128E-5</v>
      </c>
    </row>
    <row r="8" spans="1:18">
      <c r="A8" t="str">
        <f>About!$B$2</f>
        <v>NH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3.42903981252537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69">
        <f t="shared" si="0"/>
        <v>3.429039812525371E-5</v>
      </c>
    </row>
    <row r="9" spans="1:18">
      <c r="A9" s="153" t="str">
        <f>About!$B$2</f>
        <v>NH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3.429039812525371E-5</v>
      </c>
      <c r="L9" s="264">
        <f t="shared" si="2"/>
        <v>0</v>
      </c>
      <c r="M9" s="264">
        <f t="shared" si="2"/>
        <v>0</v>
      </c>
      <c r="N9" s="171">
        <f t="shared" si="2"/>
        <v>3.1290941506439821E-5</v>
      </c>
      <c r="O9" s="171">
        <f t="shared" si="2"/>
        <v>1.7835751928257741E-5</v>
      </c>
      <c r="P9" s="269">
        <f t="shared" si="0"/>
        <v>3.429039812525371E-5</v>
      </c>
    </row>
    <row r="10" spans="1:18">
      <c r="A10" s="153" t="str">
        <f>About!$B$2</f>
        <v>NH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H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3.42903981252537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1290941506439821E-5</v>
      </c>
      <c r="O11" s="159">
        <f t="shared" si="3"/>
        <v>1.7835751928257741E-5</v>
      </c>
      <c r="P11" s="269">
        <f t="shared" si="0"/>
        <v>3.429039812525371E-5</v>
      </c>
    </row>
    <row r="12" spans="1:18">
      <c r="A12" s="167" t="str">
        <f>About!$B$2</f>
        <v>NH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H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3.3807434771376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69">
        <f t="shared" si="0"/>
        <v>3.38074347713769E-6</v>
      </c>
      <c r="R13" s="306">
        <f>J13/K13</f>
        <v>0</v>
      </c>
    </row>
    <row r="14" spans="1:18">
      <c r="A14" t="str">
        <f>About!$B$2</f>
        <v>NH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H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NH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69">
        <f t="shared" si="0"/>
        <v>2.5547102116162916E-6</v>
      </c>
    </row>
    <row r="17" spans="1:16">
      <c r="A17" s="153" t="str">
        <f>About!$B$2</f>
        <v>NH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5547102116162916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0</v>
      </c>
      <c r="O17" s="171">
        <f t="shared" ref="O17" si="8">O16</f>
        <v>2.9401453297412995E-6</v>
      </c>
      <c r="P17" s="269">
        <f>IF(I17&gt;0,I17,IF(J17&gt;0,J17,IF(K17&gt;0,K17,IF(N17&gt;0,N17,O17))))</f>
        <v>2.5547102116162916E-6</v>
      </c>
    </row>
    <row r="18" spans="1:16">
      <c r="A18" s="153" t="str">
        <f>About!$B$2</f>
        <v>NH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H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H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1.2379113333579359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8">
        <f t="shared" si="0"/>
        <v>1.2379113333579359E-5</v>
      </c>
    </row>
    <row r="21" spans="1:16">
      <c r="A21" t="str">
        <f>About!$B$2</f>
        <v>NH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7111920876849828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69">
        <f t="shared" si="0"/>
        <v>3.7111920876849828E-6</v>
      </c>
    </row>
    <row r="22" spans="1:16">
      <c r="A22" t="str">
        <f>About!$B$2</f>
        <v>NH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682703320706647E-5</v>
      </c>
      <c r="K22" s="173">
        <f>IFERROR(SUMIFS(pr_all!$G:$G,pr_all!$B:$B,$A22,pr_all!$C:$C,$G22),0)*dollars_2021_2012/10^6</f>
        <v>1.3387405247813411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69">
        <f t="shared" si="0"/>
        <v>1.3682703320706647E-5</v>
      </c>
    </row>
    <row r="23" spans="1:16">
      <c r="A23" t="str">
        <f>About!$B$2</f>
        <v>NH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570328745610285E-5</v>
      </c>
      <c r="K23" s="173">
        <f>IFERROR(SUMIFS(pr_all!$G:$G,pr_all!$B:$B,$A23,pr_all!$C:$C,$G23),0)*dollars_2021_2012/10^6</f>
        <v>1.0337110381223011E-5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69">
        <f t="shared" si="0"/>
        <v>1.0570328745610285E-5</v>
      </c>
    </row>
    <row r="24" spans="1:16">
      <c r="A24" t="str">
        <f>About!$B$2</f>
        <v>NH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9948597575925427E-6</v>
      </c>
      <c r="K24" s="173">
        <f>IFERROR(SUMIFS(pr_all!$G:$G,pr_all!$B:$B,$A24,pr_all!$C:$C,$G24),0)*dollars_2021_2012/10^6</f>
        <v>7.8206171162859354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69">
        <f t="shared" si="0"/>
        <v>7.9948597575925427E-6</v>
      </c>
    </row>
    <row r="25" spans="1:16">
      <c r="A25" s="153" t="str">
        <f>About!$B$2</f>
        <v>NH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7.9948597575925427E-6</v>
      </c>
      <c r="K25" s="171">
        <f>K24</f>
        <v>7.8206171162859354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0297999286513876E-6</v>
      </c>
      <c r="O25" s="171">
        <f t="shared" ref="O25" si="13">O24</f>
        <v>4.9906213233937319E-6</v>
      </c>
      <c r="P25" s="269">
        <f>IF(I25&gt;0,I25,IF(J25&gt;0,J25,IF(K25&gt;0,K25,IF(N25&gt;0,N25,O25))))</f>
        <v>7.9948597575925427E-6</v>
      </c>
    </row>
    <row r="26" spans="1:16">
      <c r="A26" s="153" t="str">
        <f>About!$B$2</f>
        <v>NH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9948597575925427E-6</v>
      </c>
      <c r="K26" s="159">
        <f>K24</f>
        <v>7.8206171162859354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0297999286513876E-6</v>
      </c>
      <c r="O26" s="159">
        <f t="shared" si="14"/>
        <v>4.9906213233937319E-6</v>
      </c>
      <c r="P26" s="269">
        <f t="shared" si="0"/>
        <v>7.9948597575925427E-6</v>
      </c>
    </row>
    <row r="27" spans="1:16">
      <c r="A27" s="153" t="str">
        <f>About!$B$2</f>
        <v>NH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9948597575925427E-6</v>
      </c>
      <c r="K27" s="159">
        <f t="shared" ref="K27:O27" si="15">K24</f>
        <v>7.8206171162859354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0297999286513876E-6</v>
      </c>
      <c r="O27" s="159">
        <f t="shared" si="15"/>
        <v>4.9906213233937319E-6</v>
      </c>
      <c r="P27" s="269">
        <f t="shared" si="0"/>
        <v>7.9948597575925427E-6</v>
      </c>
    </row>
    <row r="28" spans="1:16">
      <c r="A28" s="177" t="str">
        <f>About!$B$2</f>
        <v>NH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H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NH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H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H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H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H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H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H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H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H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H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H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H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H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H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H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H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H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H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H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H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H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H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H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H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H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H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H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H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H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H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H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H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H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NH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0162215743440227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69">
        <f t="shared" si="16"/>
        <v>4.0162215743440227E-6</v>
      </c>
    </row>
    <row r="64" spans="1:16">
      <c r="A64" t="str">
        <f>About!$B$2</f>
        <v>NH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1946988227479055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69">
        <f t="shared" si="16"/>
        <v>1.1946988227479055E-6</v>
      </c>
    </row>
    <row r="65" spans="1:16">
      <c r="A65" s="153" t="str">
        <f>About!$B$2</f>
        <v>NH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1946988227479055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70246423343297E-6</v>
      </c>
      <c r="O65" s="171">
        <f t="shared" ref="O65" si="21">O64</f>
        <v>2.2961941912388819E-6</v>
      </c>
      <c r="P65" s="269">
        <f>IF(I65&gt;0,I65,IF(J65&gt;0,J65,IF(K65&gt;0,K65,IF(N65&gt;0,N65,O65))))</f>
        <v>1.1946988227479055E-6</v>
      </c>
    </row>
    <row r="66" spans="1:16">
      <c r="A66" s="153" t="str">
        <f>About!$B$2</f>
        <v>NH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1946988227479055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70246423343297E-6</v>
      </c>
      <c r="O66" s="159">
        <f t="shared" si="22"/>
        <v>2.2961941912388819E-6</v>
      </c>
      <c r="P66" s="269">
        <f t="shared" si="16"/>
        <v>1.1946988227479055E-6</v>
      </c>
    </row>
    <row r="67" spans="1:16">
      <c r="A67" s="153" t="str">
        <f>About!$B$2</f>
        <v>NH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1946988227479055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70246423343297E-6</v>
      </c>
      <c r="O67" s="159">
        <f t="shared" si="23"/>
        <v>2.2961941912388819E-6</v>
      </c>
      <c r="P67" s="269">
        <f t="shared" si="16"/>
        <v>1.1946988227479055E-6</v>
      </c>
    </row>
    <row r="68" spans="1:16">
      <c r="A68" s="167" t="str">
        <f>About!$B$2</f>
        <v>NH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538652101708669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538652101708669E-5</v>
      </c>
    </row>
    <row r="69" spans="1:16">
      <c r="A69" t="str">
        <f>About!$B$2</f>
        <v>NH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538652101708669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69">
        <f t="shared" si="24"/>
        <v>2.0538652101708669E-5</v>
      </c>
    </row>
    <row r="70" spans="1:16">
      <c r="A70" t="str">
        <f>About!$B$2</f>
        <v>NH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538652101708669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69">
        <f t="shared" si="24"/>
        <v>2.0538652101708669E-5</v>
      </c>
    </row>
    <row r="71" spans="1:16">
      <c r="A71" t="str">
        <f>About!$B$2</f>
        <v>NH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538652101708669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69">
        <f t="shared" si="24"/>
        <v>2.0538652101708669E-5</v>
      </c>
    </row>
    <row r="72" spans="1:16">
      <c r="A72" t="str">
        <f>About!$B$2</f>
        <v>NH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538652101708669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69">
        <f t="shared" si="24"/>
        <v>2.0538652101708669E-5</v>
      </c>
    </row>
    <row r="73" spans="1:16">
      <c r="A73" s="153" t="str">
        <f>About!$B$2</f>
        <v>NH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538652101708669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1035737191078958E-5</v>
      </c>
      <c r="O73" s="159">
        <f t="shared" si="26"/>
        <v>2.1301225818356271E-5</v>
      </c>
      <c r="P73" s="269">
        <f t="shared" si="24"/>
        <v>2.0538652101708669E-5</v>
      </c>
    </row>
    <row r="74" spans="1:16">
      <c r="A74" s="153" t="str">
        <f>About!$B$2</f>
        <v>NH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538652101708669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1035737191078958E-5</v>
      </c>
      <c r="O74" s="159">
        <f t="shared" si="27"/>
        <v>2.1301225818356271E-5</v>
      </c>
      <c r="P74" s="269">
        <f t="shared" si="24"/>
        <v>2.0538652101708669E-5</v>
      </c>
    </row>
    <row r="75" spans="1:16">
      <c r="A75" s="153" t="str">
        <f>About!$B$2</f>
        <v>NH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538652101708669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1035737191078958E-5</v>
      </c>
      <c r="O75" s="159">
        <f t="shared" si="28"/>
        <v>2.1301225818356271E-5</v>
      </c>
      <c r="P75" s="269">
        <f t="shared" si="24"/>
        <v>2.0538652101708669E-5</v>
      </c>
    </row>
    <row r="76" spans="1:16">
      <c r="A76" s="167" t="str">
        <f>About!$B$2</f>
        <v>NH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07281595748606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8">
        <f t="shared" si="24"/>
        <v>1.9072815957486066E-5</v>
      </c>
    </row>
    <row r="77" spans="1:16">
      <c r="A77" t="str">
        <f>About!$B$2</f>
        <v>NH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69">
        <f t="shared" si="24"/>
        <v>1.3963572055947151E-5</v>
      </c>
    </row>
    <row r="78" spans="1:16">
      <c r="A78" t="str">
        <f>About!$B$2</f>
        <v>NH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533620474591283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69">
        <f t="shared" si="24"/>
        <v>1.5336204745912831E-5</v>
      </c>
    </row>
    <row r="79" spans="1:16">
      <c r="A79" t="str">
        <f>About!$B$2</f>
        <v>NH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533620474591283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69">
        <f t="shared" si="24"/>
        <v>1.5336204745912831E-5</v>
      </c>
    </row>
    <row r="80" spans="1:16">
      <c r="A80" t="str">
        <f>About!$B$2</f>
        <v>NH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073902719858283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69">
        <f t="shared" si="24"/>
        <v>1.3073902719858283E-5</v>
      </c>
    </row>
    <row r="81" spans="1:16">
      <c r="A81" s="153" t="str">
        <f>About!$B$2</f>
        <v>NH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073902719858283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75315819709439E-5</v>
      </c>
      <c r="O81" s="171">
        <f t="shared" ref="O81" si="33">O80</f>
        <v>1.4768510979075172E-5</v>
      </c>
      <c r="P81" s="269">
        <f>IF(I81&gt;0,I81,IF(J81&gt;0,J81,IF(K81&gt;0,K81,IF(N81&gt;0,N81,O81))))</f>
        <v>1.3073902719858283E-5</v>
      </c>
    </row>
    <row r="82" spans="1:16">
      <c r="A82" s="153" t="str">
        <f>About!$B$2</f>
        <v>NH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073902719858283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75315819709439E-5</v>
      </c>
      <c r="O82" s="159">
        <f t="shared" si="34"/>
        <v>1.4768510979075172E-5</v>
      </c>
      <c r="P82" s="269">
        <f t="shared" si="24"/>
        <v>1.3073902719858283E-5</v>
      </c>
    </row>
    <row r="83" spans="1:16">
      <c r="A83" s="153" t="str">
        <f>About!$B$2</f>
        <v>NH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073902719858283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75315819709439E-5</v>
      </c>
      <c r="O83" s="159">
        <f t="shared" si="35"/>
        <v>1.4768510979075172E-5</v>
      </c>
      <c r="P83" s="269">
        <f t="shared" si="24"/>
        <v>1.3073902719858283E-5</v>
      </c>
    </row>
    <row r="84" spans="1:16">
      <c r="A84" s="181" t="str">
        <f>About!$B$2</f>
        <v>NH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H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H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H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H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H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H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H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H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H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H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H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H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H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H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H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H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NH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H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8716948223050519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69">
        <f t="shared" si="36"/>
        <v>1.8716948223050519E-5</v>
      </c>
    </row>
    <row r="103" spans="1:16">
      <c r="A103" t="str">
        <f>About!$B$2</f>
        <v>NH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8716948223050519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69">
        <f t="shared" si="36"/>
        <v>1.8716948223050519E-5</v>
      </c>
    </row>
    <row r="104" spans="1:16">
      <c r="A104" t="str">
        <f>About!$B$2</f>
        <v>NH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436180499686311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69">
        <f t="shared" si="36"/>
        <v>1.4361804996863117E-5</v>
      </c>
    </row>
    <row r="105" spans="1:16">
      <c r="A105" s="153" t="str">
        <f>About!$B$2</f>
        <v>NH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436180499686311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1074326309185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4361804996863117E-5</v>
      </c>
    </row>
    <row r="106" spans="1:16">
      <c r="A106" s="153" t="str">
        <f>About!$B$2</f>
        <v>NH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436180499686311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10743263091855E-5</v>
      </c>
      <c r="O106" s="159">
        <f t="shared" si="42"/>
        <v>1.4785457061667341E-5</v>
      </c>
      <c r="P106" s="269">
        <f t="shared" si="36"/>
        <v>1.4361804996863117E-5</v>
      </c>
    </row>
    <row r="107" spans="1:16">
      <c r="A107" s="153" t="str">
        <f>About!$B$2</f>
        <v>NH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436180499686311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10743263091855E-5</v>
      </c>
      <c r="O107" s="159">
        <f t="shared" si="43"/>
        <v>1.4785457061667341E-5</v>
      </c>
      <c r="P107" s="269">
        <f t="shared" si="36"/>
        <v>1.4361804996863117E-5</v>
      </c>
    </row>
    <row r="108" spans="1:16">
      <c r="A108" s="177" t="str">
        <f>About!$B$2</f>
        <v>NH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H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H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H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H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H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H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H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H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H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3.112409780843548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124097808435486E-6</v>
      </c>
    </row>
    <row r="118" spans="1:16">
      <c r="A118" s="160" t="str">
        <f>About!$B$2</f>
        <v>NH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H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NH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067824409842391E-6</v>
      </c>
    </row>
    <row r="121" spans="1:16">
      <c r="A121" s="160" t="str">
        <f>About!$B$2</f>
        <v>NH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H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H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H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8">
        <f t="shared" si="36"/>
        <v>8.8945751005646349E-6</v>
      </c>
    </row>
    <row r="125" spans="1:16">
      <c r="A125" t="str">
        <f>About!$B$2</f>
        <v>NH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0065973059748311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69">
        <f t="shared" si="36"/>
        <v>1.0065973059748311E-5</v>
      </c>
    </row>
    <row r="126" spans="1:16">
      <c r="A126" t="str">
        <f>About!$B$2</f>
        <v>NH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193851518618297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69">
        <f t="shared" si="36"/>
        <v>1.193851518618297E-5</v>
      </c>
    </row>
    <row r="127" spans="1:16">
      <c r="A127" t="str">
        <f>About!$B$2</f>
        <v>NH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193851518618297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69">
        <f t="shared" si="36"/>
        <v>1.193851518618297E-5</v>
      </c>
    </row>
    <row r="128" spans="1:16">
      <c r="A128" t="str">
        <f>About!$B$2</f>
        <v>NH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19385151861829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69">
        <f t="shared" si="36"/>
        <v>1.193851518618297E-5</v>
      </c>
    </row>
    <row r="129" spans="1:16">
      <c r="A129" s="153" t="str">
        <f>About!$B$2</f>
        <v>NH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19385151861829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2559871547895827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193851518618297E-5</v>
      </c>
    </row>
    <row r="130" spans="1:16">
      <c r="A130" s="153" t="str">
        <f>About!$B$2</f>
        <v>NH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19385151861829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2559871547895827E-5</v>
      </c>
      <c r="O130" s="159">
        <f t="shared" si="50"/>
        <v>1.0515044248440786E-5</v>
      </c>
      <c r="P130" s="269">
        <f t="shared" si="36"/>
        <v>1.193851518618297E-5</v>
      </c>
    </row>
    <row r="131" spans="1:16">
      <c r="A131" s="153" t="str">
        <f>About!$B$2</f>
        <v>NH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19385151861829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2559871547895827E-5</v>
      </c>
      <c r="O131" s="159">
        <f t="shared" si="51"/>
        <v>1.0515044248440786E-5</v>
      </c>
      <c r="P131" s="269">
        <f t="shared" si="36"/>
        <v>1.193851518618297E-5</v>
      </c>
    </row>
    <row r="132" spans="1:16">
      <c r="A132" s="167" t="str">
        <f>About!$B$2</f>
        <v>NH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779338672177731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7793386721777316E-5</v>
      </c>
    </row>
    <row r="133" spans="1:16">
      <c r="A133" t="str">
        <f>About!$B$2</f>
        <v>NH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191800789755319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69">
        <f t="shared" si="52"/>
        <v>1.7191800789755319E-5</v>
      </c>
    </row>
    <row r="134" spans="1:16">
      <c r="A134" t="str">
        <f>About!$B$2</f>
        <v>NH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7003582610621099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69">
        <f t="shared" si="52"/>
        <v>2.7003582610621099E-5</v>
      </c>
    </row>
    <row r="135" spans="1:16">
      <c r="A135" t="str">
        <f>About!$B$2</f>
        <v>NH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82764114108572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69">
        <f t="shared" si="52"/>
        <v>1.5827641141085727E-5</v>
      </c>
    </row>
    <row r="136" spans="1:16">
      <c r="A136" t="str">
        <f>About!$B$2</f>
        <v>NH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191800789755319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69">
        <f t="shared" si="52"/>
        <v>1.7191800789755319E-5</v>
      </c>
    </row>
    <row r="137" spans="1:16">
      <c r="A137" s="153" t="str">
        <f>About!$B$2</f>
        <v>NH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7191800789755319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8429447294288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7191800789755319E-5</v>
      </c>
    </row>
    <row r="138" spans="1:16">
      <c r="A138" s="153" t="str">
        <f>About!$B$2</f>
        <v>NH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191800789755319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84294472942882E-5</v>
      </c>
      <c r="O138" s="159">
        <f t="shared" si="58"/>
        <v>1.3361986123925154E-5</v>
      </c>
      <c r="P138" s="269">
        <f t="shared" si="52"/>
        <v>1.7191800789755319E-5</v>
      </c>
    </row>
    <row r="139" spans="1:16">
      <c r="A139" s="153" t="str">
        <f>About!$B$2</f>
        <v>NH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191800789755319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84294472942882E-5</v>
      </c>
      <c r="O139" s="159">
        <f t="shared" si="59"/>
        <v>1.3361986123925154E-5</v>
      </c>
      <c r="P139" s="269">
        <f t="shared" si="52"/>
        <v>1.7191800789755319E-5</v>
      </c>
    </row>
    <row r="140" spans="1:16">
      <c r="A140" s="167" t="str">
        <f>About!$B$2</f>
        <v>NH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H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H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H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H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H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H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5" thickBot="1">
      <c r="A147" s="175" t="str">
        <f>About!$B$2</f>
        <v>NH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H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208458304117306E-5</v>
      </c>
      <c r="H2">
        <f>$G2*INDEX('Future Scaling Factors'!$I$2:$AL$169,MATCH($E2,'Future Scaling Factors'!$F$2:$F$169,0),MATCH(H$1,'Future Scaling Factors'!$I$1:$AL$1,0))</f>
        <v>3.7921240383841615E-5</v>
      </c>
      <c r="I2">
        <f>$G2*INDEX('Future Scaling Factors'!$I$2:$AL$169,MATCH($E2,'Future Scaling Factors'!$F$2:$F$169,0),MATCH(I$1,'Future Scaling Factors'!$I$1:$AL$1,0))</f>
        <v>4.2547928828326553E-5</v>
      </c>
      <c r="J2">
        <f>$G2*INDEX('Future Scaling Factors'!$I$2:$AL$169,MATCH($E2,'Future Scaling Factors'!$F$2:$F$169,0),MATCH(J$1,'Future Scaling Factors'!$I$1:$AL$1,0))</f>
        <v>3.8663860306162022E-5</v>
      </c>
      <c r="K2">
        <f>$G2*INDEX('Future Scaling Factors'!$I$2:$AL$169,MATCH($E2,'Future Scaling Factors'!$F$2:$F$169,0),MATCH(K$1,'Future Scaling Factors'!$I$1:$AL$1,0))</f>
        <v>3.8046983287633209E-5</v>
      </c>
      <c r="L2">
        <f>$G2*INDEX('Future Scaling Factors'!$I$2:$AL$169,MATCH($E2,'Future Scaling Factors'!$F$2:$F$169,0),MATCH(L$1,'Future Scaling Factors'!$I$1:$AL$1,0))</f>
        <v>3.7546340590872023E-5</v>
      </c>
      <c r="M2">
        <f>$G2*INDEX('Future Scaling Factors'!$I$2:$AL$169,MATCH($E2,'Future Scaling Factors'!$F$2:$F$169,0),MATCH(M$1,'Future Scaling Factors'!$I$1:$AL$1,0))</f>
        <v>3.7473271026223516E-5</v>
      </c>
      <c r="N2">
        <f>$G2*INDEX('Future Scaling Factors'!$I$2:$AL$169,MATCH($E2,'Future Scaling Factors'!$F$2:$F$169,0),MATCH(N$1,'Future Scaling Factors'!$I$1:$AL$1,0))</f>
        <v>3.7411649807681951E-5</v>
      </c>
      <c r="O2">
        <f>$G2*INDEX('Future Scaling Factors'!$I$2:$AL$169,MATCH($E2,'Future Scaling Factors'!$F$2:$F$169,0),MATCH(O$1,'Future Scaling Factors'!$I$1:$AL$1,0))</f>
        <v>3.7275658728403237E-5</v>
      </c>
      <c r="P2">
        <f>$G2*INDEX('Future Scaling Factors'!$I$2:$AL$169,MATCH($E2,'Future Scaling Factors'!$F$2:$F$169,0),MATCH(P$1,'Future Scaling Factors'!$I$1:$AL$1,0))</f>
        <v>3.687169451433939E-5</v>
      </c>
      <c r="Q2">
        <f>$G2*INDEX('Future Scaling Factors'!$I$2:$AL$169,MATCH($E2,'Future Scaling Factors'!$F$2:$F$169,0),MATCH(Q$1,'Future Scaling Factors'!$I$1:$AL$1,0))</f>
        <v>3.6821119805023126E-5</v>
      </c>
      <c r="R2">
        <f>$G2*INDEX('Future Scaling Factors'!$I$2:$AL$169,MATCH($E2,'Future Scaling Factors'!$F$2:$F$169,0),MATCH(R$1,'Future Scaling Factors'!$I$1:$AL$1,0))</f>
        <v>3.704018498579661E-5</v>
      </c>
      <c r="S2">
        <f>$G2*INDEX('Future Scaling Factors'!$I$2:$AL$169,MATCH($E2,'Future Scaling Factors'!$F$2:$F$169,0),MATCH(S$1,'Future Scaling Factors'!$I$1:$AL$1,0))</f>
        <v>3.706368510083598E-5</v>
      </c>
      <c r="T2">
        <f>$G2*INDEX('Future Scaling Factors'!$I$2:$AL$169,MATCH($E2,'Future Scaling Factors'!$F$2:$F$169,0),MATCH(T$1,'Future Scaling Factors'!$I$1:$AL$1,0))</f>
        <v>3.733510522176165E-5</v>
      </c>
      <c r="U2">
        <f>$G2*INDEX('Future Scaling Factors'!$I$2:$AL$169,MATCH($E2,'Future Scaling Factors'!$F$2:$F$169,0),MATCH(U$1,'Future Scaling Factors'!$I$1:$AL$1,0))</f>
        <v>3.6953625182980035E-5</v>
      </c>
      <c r="V2">
        <f>$G2*INDEX('Future Scaling Factors'!$I$2:$AL$169,MATCH($E2,'Future Scaling Factors'!$F$2:$F$169,0),MATCH(V$1,'Future Scaling Factors'!$I$1:$AL$1,0))</f>
        <v>3.7129924773503492E-5</v>
      </c>
      <c r="W2">
        <f>$G2*INDEX('Future Scaling Factors'!$I$2:$AL$169,MATCH($E2,'Future Scaling Factors'!$F$2:$F$169,0),MATCH(W$1,'Future Scaling Factors'!$I$1:$AL$1,0))</f>
        <v>3.7167007242142275E-5</v>
      </c>
      <c r="X2">
        <f>$G2*INDEX('Future Scaling Factors'!$I$2:$AL$169,MATCH($E2,'Future Scaling Factors'!$F$2:$F$169,0),MATCH(X$1,'Future Scaling Factors'!$I$1:$AL$1,0))</f>
        <v>3.7479871297129313E-5</v>
      </c>
      <c r="Y2">
        <f>$G2*INDEX('Future Scaling Factors'!$I$2:$AL$169,MATCH($E2,'Future Scaling Factors'!$F$2:$F$169,0),MATCH(Y$1,'Future Scaling Factors'!$I$1:$AL$1,0))</f>
        <v>3.7316458521948417E-5</v>
      </c>
      <c r="Z2">
        <f>$G2*INDEX('Future Scaling Factors'!$I$2:$AL$169,MATCH($E2,'Future Scaling Factors'!$F$2:$F$169,0),MATCH(Z$1,'Future Scaling Factors'!$I$1:$AL$1,0))</f>
        <v>3.7650461733419633E-5</v>
      </c>
      <c r="AA2">
        <f>$G2*INDEX('Future Scaling Factors'!$I$2:$AL$169,MATCH($E2,'Future Scaling Factors'!$F$2:$F$169,0),MATCH(AA$1,'Future Scaling Factors'!$I$1:$AL$1,0))</f>
        <v>3.7647821758557943E-5</v>
      </c>
      <c r="AB2">
        <f>$G2*INDEX('Future Scaling Factors'!$I$2:$AL$169,MATCH($E2,'Future Scaling Factors'!$F$2:$F$169,0),MATCH(AB$1,'Future Scaling Factors'!$I$1:$AL$1,0))</f>
        <v>3.7395048337445507E-5</v>
      </c>
      <c r="AC2">
        <f>$G2*INDEX('Future Scaling Factors'!$I$2:$AL$169,MATCH($E2,'Future Scaling Factors'!$F$2:$F$169,0),MATCH(AC$1,'Future Scaling Factors'!$I$1:$AL$1,0))</f>
        <v>3.7188679066120667E-5</v>
      </c>
      <c r="AD2">
        <f>$G2*INDEX('Future Scaling Factors'!$I$2:$AL$169,MATCH($E2,'Future Scaling Factors'!$F$2:$F$169,0),MATCH(AD$1,'Future Scaling Factors'!$I$1:$AL$1,0))</f>
        <v>3.6697320002830127E-5</v>
      </c>
      <c r="AE2">
        <f>$G2*INDEX('Future Scaling Factors'!$I$2:$AL$169,MATCH($E2,'Future Scaling Factors'!$F$2:$F$169,0),MATCH(AE$1,'Future Scaling Factors'!$I$1:$AL$1,0))</f>
        <v>3.645018431311639E-5</v>
      </c>
      <c r="AF2">
        <f>$G2*INDEX('Future Scaling Factors'!$I$2:$AL$169,MATCH($E2,'Future Scaling Factors'!$F$2:$F$169,0),MATCH(AF$1,'Future Scaling Factors'!$I$1:$AL$1,0))</f>
        <v>3.6235300371921578E-5</v>
      </c>
      <c r="AG2">
        <f>$G2*INDEX('Future Scaling Factors'!$I$2:$AL$169,MATCH($E2,'Future Scaling Factors'!$F$2:$F$169,0),MATCH(AG$1,'Future Scaling Factors'!$I$1:$AL$1,0))</f>
        <v>3.5796933046765034E-5</v>
      </c>
      <c r="AH2">
        <f>$G2*INDEX('Future Scaling Factors'!$I$2:$AL$169,MATCH($E2,'Future Scaling Factors'!$F$2:$F$169,0),MATCH(AH$1,'Future Scaling Factors'!$I$1:$AL$1,0))</f>
        <v>3.5558515615374569E-5</v>
      </c>
      <c r="AI2">
        <f>$G2*INDEX('Future Scaling Factors'!$I$2:$AL$169,MATCH($E2,'Future Scaling Factors'!$F$2:$F$169,0),MATCH(AI$1,'Future Scaling Factors'!$I$1:$AL$1,0))</f>
        <v>3.4871136249218266E-5</v>
      </c>
      <c r="AJ2">
        <f>$G2*INDEX('Future Scaling Factors'!$I$2:$AL$169,MATCH($E2,'Future Scaling Factors'!$F$2:$F$169,0),MATCH(AJ$1,'Future Scaling Factors'!$I$1:$AL$1,0))</f>
        <v>3.4494677168947298E-5</v>
      </c>
      <c r="AL2" t="str">
        <f>_xlfn.CONCAT(D2, " Sector")</f>
        <v>Transportation Sector</v>
      </c>
    </row>
    <row r="3" spans="1:38">
      <c r="A3" t="str">
        <f>About!$B$2</f>
        <v>NH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H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9296154260619249E-5</v>
      </c>
      <c r="H4">
        <f>$G4*INDEX('Future Scaling Factors'!$I$2:$AL$169,MATCH($E4,'Future Scaling Factors'!$F$2:$F$169,0),MATCH(H$1,'Future Scaling Factors'!$I$1:$AL$1,0))</f>
        <v>5.7339713510039444E-5</v>
      </c>
      <c r="I4">
        <f>$G4*INDEX('Future Scaling Factors'!$I$2:$AL$169,MATCH($E4,'Future Scaling Factors'!$F$2:$F$169,0),MATCH(I$1,'Future Scaling Factors'!$I$1:$AL$1,0))</f>
        <v>5.9082663171536174E-5</v>
      </c>
      <c r="J4">
        <f>$G4*INDEX('Future Scaling Factors'!$I$2:$AL$169,MATCH($E4,'Future Scaling Factors'!$F$2:$F$169,0),MATCH(J$1,'Future Scaling Factors'!$I$1:$AL$1,0))</f>
        <v>5.5751714764465797E-5</v>
      </c>
      <c r="K4">
        <f>$G4*INDEX('Future Scaling Factors'!$I$2:$AL$169,MATCH($E4,'Future Scaling Factors'!$F$2:$F$169,0),MATCH(K$1,'Future Scaling Factors'!$I$1:$AL$1,0))</f>
        <v>5.5004840933643986E-5</v>
      </c>
      <c r="L4">
        <f>$G4*INDEX('Future Scaling Factors'!$I$2:$AL$169,MATCH($E4,'Future Scaling Factors'!$F$2:$F$169,0),MATCH(L$1,'Future Scaling Factors'!$I$1:$AL$1,0))</f>
        <v>5.4553716772432353E-5</v>
      </c>
      <c r="M4">
        <f>$G4*INDEX('Future Scaling Factors'!$I$2:$AL$169,MATCH($E4,'Future Scaling Factors'!$F$2:$F$169,0),MATCH(M$1,'Future Scaling Factors'!$I$1:$AL$1,0))</f>
        <v>5.4475912430361256E-5</v>
      </c>
      <c r="N4">
        <f>$G4*INDEX('Future Scaling Factors'!$I$2:$AL$169,MATCH($E4,'Future Scaling Factors'!$F$2:$F$169,0),MATCH(N$1,'Future Scaling Factors'!$I$1:$AL$1,0))</f>
        <v>5.4702113679056591E-5</v>
      </c>
      <c r="O4">
        <f>$G4*INDEX('Future Scaling Factors'!$I$2:$AL$169,MATCH($E4,'Future Scaling Factors'!$F$2:$F$169,0),MATCH(O$1,'Future Scaling Factors'!$I$1:$AL$1,0))</f>
        <v>5.5020515770124951E-5</v>
      </c>
      <c r="P4">
        <f>$G4*INDEX('Future Scaling Factors'!$I$2:$AL$169,MATCH($E4,'Future Scaling Factors'!$F$2:$F$169,0),MATCH(P$1,'Future Scaling Factors'!$I$1:$AL$1,0))</f>
        <v>5.4809318062324515E-5</v>
      </c>
      <c r="Q4">
        <f>$G4*INDEX('Future Scaling Factors'!$I$2:$AL$169,MATCH($E4,'Future Scaling Factors'!$F$2:$F$169,0),MATCH(Q$1,'Future Scaling Factors'!$I$1:$AL$1,0))</f>
        <v>5.5233041696270126E-5</v>
      </c>
      <c r="R4">
        <f>$G4*INDEX('Future Scaling Factors'!$I$2:$AL$169,MATCH($E4,'Future Scaling Factors'!$F$2:$F$169,0),MATCH(R$1,'Future Scaling Factors'!$I$1:$AL$1,0))</f>
        <v>5.5843838669939174E-5</v>
      </c>
      <c r="S4">
        <f>$G4*INDEX('Future Scaling Factors'!$I$2:$AL$169,MATCH($E4,'Future Scaling Factors'!$F$2:$F$169,0),MATCH(S$1,'Future Scaling Factors'!$I$1:$AL$1,0))</f>
        <v>5.6326266849249209E-5</v>
      </c>
      <c r="T4">
        <f>$G4*INDEX('Future Scaling Factors'!$I$2:$AL$169,MATCH($E4,'Future Scaling Factors'!$F$2:$F$169,0),MATCH(T$1,'Future Scaling Factors'!$I$1:$AL$1,0))</f>
        <v>5.8274008164823809E-5</v>
      </c>
      <c r="U4">
        <f>$G4*INDEX('Future Scaling Factors'!$I$2:$AL$169,MATCH($E4,'Future Scaling Factors'!$F$2:$F$169,0),MATCH(U$1,'Future Scaling Factors'!$I$1:$AL$1,0))</f>
        <v>5.736531489749794E-5</v>
      </c>
      <c r="V4">
        <f>$G4*INDEX('Future Scaling Factors'!$I$2:$AL$169,MATCH($E4,'Future Scaling Factors'!$F$2:$F$169,0),MATCH(V$1,'Future Scaling Factors'!$I$1:$AL$1,0))</f>
        <v>5.8941110267140278E-5</v>
      </c>
      <c r="W4">
        <f>$G4*INDEX('Future Scaling Factors'!$I$2:$AL$169,MATCH($E4,'Future Scaling Factors'!$F$2:$F$169,0),MATCH(W$1,'Future Scaling Factors'!$I$1:$AL$1,0))</f>
        <v>5.9311179290904905E-5</v>
      </c>
      <c r="X4">
        <f>$G4*INDEX('Future Scaling Factors'!$I$2:$AL$169,MATCH($E4,'Future Scaling Factors'!$F$2:$F$169,0),MATCH(X$1,'Future Scaling Factors'!$I$1:$AL$1,0))</f>
        <v>6.0132657396048073E-5</v>
      </c>
      <c r="Y4">
        <f>$G4*INDEX('Future Scaling Factors'!$I$2:$AL$169,MATCH($E4,'Future Scaling Factors'!$F$2:$F$169,0),MATCH(Y$1,'Future Scaling Factors'!$I$1:$AL$1,0))</f>
        <v>6.0318479454326394E-5</v>
      </c>
      <c r="Z4">
        <f>$G4*INDEX('Future Scaling Factors'!$I$2:$AL$169,MATCH($E4,'Future Scaling Factors'!$F$2:$F$169,0),MATCH(Z$1,'Future Scaling Factors'!$I$1:$AL$1,0))</f>
        <v>6.0635932938785712E-5</v>
      </c>
      <c r="AA4">
        <f>$G4*INDEX('Future Scaling Factors'!$I$2:$AL$169,MATCH($E4,'Future Scaling Factors'!$F$2:$F$169,0),MATCH(AA$1,'Future Scaling Factors'!$I$1:$AL$1,0))</f>
        <v>6.0966107220963098E-5</v>
      </c>
      <c r="AB4">
        <f>$G4*INDEX('Future Scaling Factors'!$I$2:$AL$169,MATCH($E4,'Future Scaling Factors'!$F$2:$F$169,0),MATCH(AB$1,'Future Scaling Factors'!$I$1:$AL$1,0))</f>
        <v>6.0920284110799543E-5</v>
      </c>
      <c r="AC4">
        <f>$G4*INDEX('Future Scaling Factors'!$I$2:$AL$169,MATCH($E4,'Future Scaling Factors'!$F$2:$F$169,0),MATCH(AC$1,'Future Scaling Factors'!$I$1:$AL$1,0))</f>
        <v>6.1035145829235116E-5</v>
      </c>
      <c r="AD4">
        <f>$G4*INDEX('Future Scaling Factors'!$I$2:$AL$169,MATCH($E4,'Future Scaling Factors'!$F$2:$F$169,0),MATCH(AD$1,'Future Scaling Factors'!$I$1:$AL$1,0))</f>
        <v>6.0357607363298312E-5</v>
      </c>
      <c r="AE4">
        <f>$G4*INDEX('Future Scaling Factors'!$I$2:$AL$169,MATCH($E4,'Future Scaling Factors'!$F$2:$F$169,0),MATCH(AE$1,'Future Scaling Factors'!$I$1:$AL$1,0))</f>
        <v>6.0234947117802303E-5</v>
      </c>
      <c r="AF4">
        <f>$G4*INDEX('Future Scaling Factors'!$I$2:$AL$169,MATCH($E4,'Future Scaling Factors'!$F$2:$F$169,0),MATCH(AF$1,'Future Scaling Factors'!$I$1:$AL$1,0))</f>
        <v>6.0337695079112779E-5</v>
      </c>
      <c r="AG4">
        <f>$G4*INDEX('Future Scaling Factors'!$I$2:$AL$169,MATCH($E4,'Future Scaling Factors'!$F$2:$F$169,0),MATCH(AG$1,'Future Scaling Factors'!$I$1:$AL$1,0))</f>
        <v>6.0068947724903311E-5</v>
      </c>
      <c r="AH4">
        <f>$G4*INDEX('Future Scaling Factors'!$I$2:$AL$169,MATCH($E4,'Future Scaling Factors'!$F$2:$F$169,0),MATCH(AH$1,'Future Scaling Factors'!$I$1:$AL$1,0))</f>
        <v>6.0231831596096129E-5</v>
      </c>
      <c r="AI4">
        <f>$G4*INDEX('Future Scaling Factors'!$I$2:$AL$169,MATCH($E4,'Future Scaling Factors'!$F$2:$F$169,0),MATCH(AI$1,'Future Scaling Factors'!$I$1:$AL$1,0))</f>
        <v>5.9169110655643139E-5</v>
      </c>
      <c r="AJ4">
        <f>$G4*INDEX('Future Scaling Factors'!$I$2:$AL$169,MATCH($E4,'Future Scaling Factors'!$F$2:$F$169,0),MATCH(AJ$1,'Future Scaling Factors'!$I$1:$AL$1,0))</f>
        <v>5.904763067291559E-5</v>
      </c>
      <c r="AL4" t="str">
        <f t="shared" si="2"/>
        <v>Residential Buildings Sector</v>
      </c>
    </row>
    <row r="5" spans="1:38">
      <c r="A5" t="str">
        <f>About!$B$2</f>
        <v>NH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0052066206591128E-5</v>
      </c>
      <c r="H5">
        <f>$G5*INDEX('Future Scaling Factors'!$I$2:$AL$169,MATCH($E5,'Future Scaling Factors'!$F$2:$F$169,0),MATCH(H$1,'Future Scaling Factors'!$I$1:$AL$1,0))</f>
        <v>4.6206018436122825E-5</v>
      </c>
      <c r="I5">
        <f>$G5*INDEX('Future Scaling Factors'!$I$2:$AL$169,MATCH($E5,'Future Scaling Factors'!$F$2:$F$169,0),MATCH(I$1,'Future Scaling Factors'!$I$1:$AL$1,0))</f>
        <v>4.9834227178374044E-5</v>
      </c>
      <c r="J5">
        <f>$G5*INDEX('Future Scaling Factors'!$I$2:$AL$169,MATCH($E5,'Future Scaling Factors'!$F$2:$F$169,0),MATCH(J$1,'Future Scaling Factors'!$I$1:$AL$1,0))</f>
        <v>4.5322019570209755E-5</v>
      </c>
      <c r="K5">
        <f>$G5*INDEX('Future Scaling Factors'!$I$2:$AL$169,MATCH($E5,'Future Scaling Factors'!$F$2:$F$169,0),MATCH(K$1,'Future Scaling Factors'!$I$1:$AL$1,0))</f>
        <v>4.447934034178193E-5</v>
      </c>
      <c r="L5">
        <f>$G5*INDEX('Future Scaling Factors'!$I$2:$AL$169,MATCH($E5,'Future Scaling Factors'!$F$2:$F$169,0),MATCH(L$1,'Future Scaling Factors'!$I$1:$AL$1,0))</f>
        <v>4.3725325165731552E-5</v>
      </c>
      <c r="M5">
        <f>$G5*INDEX('Future Scaling Factors'!$I$2:$AL$169,MATCH($E5,'Future Scaling Factors'!$F$2:$F$169,0),MATCH(M$1,'Future Scaling Factors'!$I$1:$AL$1,0))</f>
        <v>4.3361265873955536E-5</v>
      </c>
      <c r="N5">
        <f>$G5*INDEX('Future Scaling Factors'!$I$2:$AL$169,MATCH($E5,'Future Scaling Factors'!$F$2:$F$169,0),MATCH(N$1,'Future Scaling Factors'!$I$1:$AL$1,0))</f>
        <v>4.3263421017327544E-5</v>
      </c>
      <c r="O5">
        <f>$G5*INDEX('Future Scaling Factors'!$I$2:$AL$169,MATCH($E5,'Future Scaling Factors'!$F$2:$F$169,0),MATCH(O$1,'Future Scaling Factors'!$I$1:$AL$1,0))</f>
        <v>4.298154922246126E-5</v>
      </c>
      <c r="P5">
        <f>$G5*INDEX('Future Scaling Factors'!$I$2:$AL$169,MATCH($E5,'Future Scaling Factors'!$F$2:$F$169,0),MATCH(P$1,'Future Scaling Factors'!$I$1:$AL$1,0))</f>
        <v>4.2546359360772099E-5</v>
      </c>
      <c r="Q5">
        <f>$G5*INDEX('Future Scaling Factors'!$I$2:$AL$169,MATCH($E5,'Future Scaling Factors'!$F$2:$F$169,0),MATCH(Q$1,'Future Scaling Factors'!$I$1:$AL$1,0))</f>
        <v>4.2597102944164036E-5</v>
      </c>
      <c r="R5">
        <f>$G5*INDEX('Future Scaling Factors'!$I$2:$AL$169,MATCH($E5,'Future Scaling Factors'!$F$2:$F$169,0),MATCH(R$1,'Future Scaling Factors'!$I$1:$AL$1,0))</f>
        <v>4.2625402867553919E-5</v>
      </c>
      <c r="S5">
        <f>$G5*INDEX('Future Scaling Factors'!$I$2:$AL$169,MATCH($E5,'Future Scaling Factors'!$F$2:$F$169,0),MATCH(S$1,'Future Scaling Factors'!$I$1:$AL$1,0))</f>
        <v>4.2838014598119167E-5</v>
      </c>
      <c r="T5">
        <f>$G5*INDEX('Future Scaling Factors'!$I$2:$AL$169,MATCH($E5,'Future Scaling Factors'!$F$2:$F$169,0),MATCH(T$1,'Future Scaling Factors'!$I$1:$AL$1,0))</f>
        <v>4.4631883244116903E-5</v>
      </c>
      <c r="U5">
        <f>$G5*INDEX('Future Scaling Factors'!$I$2:$AL$169,MATCH($E5,'Future Scaling Factors'!$F$2:$F$169,0),MATCH(U$1,'Future Scaling Factors'!$I$1:$AL$1,0))</f>
        <v>4.3264492285020444E-5</v>
      </c>
      <c r="V5">
        <f>$G5*INDEX('Future Scaling Factors'!$I$2:$AL$169,MATCH($E5,'Future Scaling Factors'!$F$2:$F$169,0),MATCH(V$1,'Future Scaling Factors'!$I$1:$AL$1,0))</f>
        <v>4.4808518034050337E-5</v>
      </c>
      <c r="W5">
        <f>$G5*INDEX('Future Scaling Factors'!$I$2:$AL$169,MATCH($E5,'Future Scaling Factors'!$F$2:$F$169,0),MATCH(W$1,'Future Scaling Factors'!$I$1:$AL$1,0))</f>
        <v>4.4957498068552754E-5</v>
      </c>
      <c r="X5">
        <f>$G5*INDEX('Future Scaling Factors'!$I$2:$AL$169,MATCH($E5,'Future Scaling Factors'!$F$2:$F$169,0),MATCH(X$1,'Future Scaling Factors'!$I$1:$AL$1,0))</f>
        <v>4.5695574225738643E-5</v>
      </c>
      <c r="Y5">
        <f>$G5*INDEX('Future Scaling Factors'!$I$2:$AL$169,MATCH($E5,'Future Scaling Factors'!$F$2:$F$169,0),MATCH(Y$1,'Future Scaling Factors'!$I$1:$AL$1,0))</f>
        <v>4.577138868293527E-5</v>
      </c>
      <c r="Z5">
        <f>$G5*INDEX('Future Scaling Factors'!$I$2:$AL$169,MATCH($E5,'Future Scaling Factors'!$F$2:$F$169,0),MATCH(Z$1,'Future Scaling Factors'!$I$1:$AL$1,0))</f>
        <v>4.5765115949185908E-5</v>
      </c>
      <c r="AA5">
        <f>$G5*INDEX('Future Scaling Factors'!$I$2:$AL$169,MATCH($E5,'Future Scaling Factors'!$F$2:$F$169,0),MATCH(AA$1,'Future Scaling Factors'!$I$1:$AL$1,0))</f>
        <v>4.5960564125681166E-5</v>
      </c>
      <c r="AB5">
        <f>$G5*INDEX('Future Scaling Factors'!$I$2:$AL$169,MATCH($E5,'Future Scaling Factors'!$F$2:$F$169,0),MATCH(AB$1,'Future Scaling Factors'!$I$1:$AL$1,0))</f>
        <v>4.5728144775841353E-5</v>
      </c>
      <c r="AC5">
        <f>$G5*INDEX('Future Scaling Factors'!$I$2:$AL$169,MATCH($E5,'Future Scaling Factors'!$F$2:$F$169,0),MATCH(AC$1,'Future Scaling Factors'!$I$1:$AL$1,0))</f>
        <v>4.5688019982996351E-5</v>
      </c>
      <c r="AD5">
        <f>$G5*INDEX('Future Scaling Factors'!$I$2:$AL$169,MATCH($E5,'Future Scaling Factors'!$F$2:$F$169,0),MATCH(AD$1,'Future Scaling Factors'!$I$1:$AL$1,0))</f>
        <v>4.4862512333115628E-5</v>
      </c>
      <c r="AE5">
        <f>$G5*INDEX('Future Scaling Factors'!$I$2:$AL$169,MATCH($E5,'Future Scaling Factors'!$F$2:$F$169,0),MATCH(AE$1,'Future Scaling Factors'!$I$1:$AL$1,0))</f>
        <v>4.4578580654977672E-5</v>
      </c>
      <c r="AF5">
        <f>$G5*INDEX('Future Scaling Factors'!$I$2:$AL$169,MATCH($E5,'Future Scaling Factors'!$F$2:$F$169,0),MATCH(AF$1,'Future Scaling Factors'!$I$1:$AL$1,0))</f>
        <v>4.4625489340763331E-5</v>
      </c>
      <c r="AG5">
        <f>$G5*INDEX('Future Scaling Factors'!$I$2:$AL$169,MATCH($E5,'Future Scaling Factors'!$F$2:$F$169,0),MATCH(AG$1,'Future Scaling Factors'!$I$1:$AL$1,0))</f>
        <v>4.4233674987592527E-5</v>
      </c>
      <c r="AH5">
        <f>$G5*INDEX('Future Scaling Factors'!$I$2:$AL$169,MATCH($E5,'Future Scaling Factors'!$F$2:$F$169,0),MATCH(AH$1,'Future Scaling Factors'!$I$1:$AL$1,0))</f>
        <v>4.4320273539564354E-5</v>
      </c>
      <c r="AI5">
        <f>$G5*INDEX('Future Scaling Factors'!$I$2:$AL$169,MATCH($E5,'Future Scaling Factors'!$F$2:$F$169,0),MATCH(AI$1,'Future Scaling Factors'!$I$1:$AL$1,0))</f>
        <v>4.3026277657818745E-5</v>
      </c>
      <c r="AJ5">
        <f>$G5*INDEX('Future Scaling Factors'!$I$2:$AL$169,MATCH($E5,'Future Scaling Factors'!$F$2:$F$169,0),MATCH(AJ$1,'Future Scaling Factors'!$I$1:$AL$1,0))</f>
        <v>4.2792238968500085E-5</v>
      </c>
      <c r="AL5" t="str">
        <f t="shared" si="2"/>
        <v>Commercial Buildings Sector</v>
      </c>
    </row>
    <row r="6" spans="1:38">
      <c r="A6" t="str">
        <f>About!$B$2</f>
        <v>NH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3.429039812525371E-5</v>
      </c>
      <c r="H6">
        <f>$G6*INDEX('Future Scaling Factors'!$I$2:$AL$169,MATCH($E6,'Future Scaling Factors'!$F$2:$F$169,0),MATCH(H$1,'Future Scaling Factors'!$I$1:$AL$1,0))</f>
        <v>3.934087945963897E-5</v>
      </c>
      <c r="I6">
        <f>$G6*INDEX('Future Scaling Factors'!$I$2:$AL$169,MATCH($E6,'Future Scaling Factors'!$F$2:$F$169,0),MATCH(I$1,'Future Scaling Factors'!$I$1:$AL$1,0))</f>
        <v>4.2767639156171639E-5</v>
      </c>
      <c r="J6">
        <f>$G6*INDEX('Future Scaling Factors'!$I$2:$AL$169,MATCH($E6,'Future Scaling Factors'!$F$2:$F$169,0),MATCH(J$1,'Future Scaling Factors'!$I$1:$AL$1,0))</f>
        <v>3.7629351814833906E-5</v>
      </c>
      <c r="K6">
        <f>$G6*INDEX('Future Scaling Factors'!$I$2:$AL$169,MATCH($E6,'Future Scaling Factors'!$F$2:$F$169,0),MATCH(K$1,'Future Scaling Factors'!$I$1:$AL$1,0))</f>
        <v>3.5792598085842101E-5</v>
      </c>
      <c r="L6">
        <f>$G6*INDEX('Future Scaling Factors'!$I$2:$AL$169,MATCH($E6,'Future Scaling Factors'!$F$2:$F$169,0),MATCH(L$1,'Future Scaling Factors'!$I$1:$AL$1,0))</f>
        <v>3.4369519974567475E-5</v>
      </c>
      <c r="M6">
        <f>$G6*INDEX('Future Scaling Factors'!$I$2:$AL$169,MATCH($E6,'Future Scaling Factors'!$F$2:$F$169,0),MATCH(M$1,'Future Scaling Factors'!$I$1:$AL$1,0))</f>
        <v>3.3680829186922117E-5</v>
      </c>
      <c r="N6">
        <f>$G6*INDEX('Future Scaling Factors'!$I$2:$AL$169,MATCH($E6,'Future Scaling Factors'!$F$2:$F$169,0),MATCH(N$1,'Future Scaling Factors'!$I$1:$AL$1,0))</f>
        <v>3.327386090113796E-5</v>
      </c>
      <c r="O6">
        <f>$G6*INDEX('Future Scaling Factors'!$I$2:$AL$169,MATCH($E6,'Future Scaling Factors'!$F$2:$F$169,0),MATCH(O$1,'Future Scaling Factors'!$I$1:$AL$1,0))</f>
        <v>3.2881409607938739E-5</v>
      </c>
      <c r="P6">
        <f>$G6*INDEX('Future Scaling Factors'!$I$2:$AL$169,MATCH($E6,'Future Scaling Factors'!$F$2:$F$169,0),MATCH(P$1,'Future Scaling Factors'!$I$1:$AL$1,0))</f>
        <v>3.2105059276597274E-5</v>
      </c>
      <c r="Q6">
        <f>$G6*INDEX('Future Scaling Factors'!$I$2:$AL$169,MATCH($E6,'Future Scaling Factors'!$F$2:$F$169,0),MATCH(Q$1,'Future Scaling Factors'!$I$1:$AL$1,0))</f>
        <v>3.1969037736953548E-5</v>
      </c>
      <c r="R6">
        <f>$G6*INDEX('Future Scaling Factors'!$I$2:$AL$169,MATCH($E6,'Future Scaling Factors'!$F$2:$F$169,0),MATCH(R$1,'Future Scaling Factors'!$I$1:$AL$1,0))</f>
        <v>3.196550206255443E-5</v>
      </c>
      <c r="S6">
        <f>$G6*INDEX('Future Scaling Factors'!$I$2:$AL$169,MATCH($E6,'Future Scaling Factors'!$F$2:$F$169,0),MATCH(S$1,'Future Scaling Factors'!$I$1:$AL$1,0))</f>
        <v>3.2049577110765979E-5</v>
      </c>
      <c r="T6">
        <f>$G6*INDEX('Future Scaling Factors'!$I$2:$AL$169,MATCH($E6,'Future Scaling Factors'!$F$2:$F$169,0),MATCH(T$1,'Future Scaling Factors'!$I$1:$AL$1,0))</f>
        <v>3.2834363211767552E-5</v>
      </c>
      <c r="U6">
        <f>$G6*INDEX('Future Scaling Factors'!$I$2:$AL$169,MATCH($E6,'Future Scaling Factors'!$F$2:$F$169,0),MATCH(U$1,'Future Scaling Factors'!$I$1:$AL$1,0))</f>
        <v>3.1862512698026097E-5</v>
      </c>
      <c r="V6">
        <f>$G6*INDEX('Future Scaling Factors'!$I$2:$AL$169,MATCH($E6,'Future Scaling Factors'!$F$2:$F$169,0),MATCH(V$1,'Future Scaling Factors'!$I$1:$AL$1,0))</f>
        <v>3.2506836253628272E-5</v>
      </c>
      <c r="W6">
        <f>$G6*INDEX('Future Scaling Factors'!$I$2:$AL$169,MATCH($E6,'Future Scaling Factors'!$F$2:$F$169,0),MATCH(W$1,'Future Scaling Factors'!$I$1:$AL$1,0))</f>
        <v>3.2515608631824914E-5</v>
      </c>
      <c r="X6">
        <f>$G6*INDEX('Future Scaling Factors'!$I$2:$AL$169,MATCH($E6,'Future Scaling Factors'!$F$2:$F$169,0),MATCH(X$1,'Future Scaling Factors'!$I$1:$AL$1,0))</f>
        <v>3.3006740186378548E-5</v>
      </c>
      <c r="Y6">
        <f>$G6*INDEX('Future Scaling Factors'!$I$2:$AL$169,MATCH($E6,'Future Scaling Factors'!$F$2:$F$169,0),MATCH(Y$1,'Future Scaling Factors'!$I$1:$AL$1,0))</f>
        <v>3.2902078057290745E-5</v>
      </c>
      <c r="Z6">
        <f>$G6*INDEX('Future Scaling Factors'!$I$2:$AL$169,MATCH($E6,'Future Scaling Factors'!$F$2:$F$169,0),MATCH(Z$1,'Future Scaling Factors'!$I$1:$AL$1,0))</f>
        <v>3.2825870912429554E-5</v>
      </c>
      <c r="AA6">
        <f>$G6*INDEX('Future Scaling Factors'!$I$2:$AL$169,MATCH($E6,'Future Scaling Factors'!$F$2:$F$169,0),MATCH(AA$1,'Future Scaling Factors'!$I$1:$AL$1,0))</f>
        <v>3.2876661971506007E-5</v>
      </c>
      <c r="AB6">
        <f>$G6*INDEX('Future Scaling Factors'!$I$2:$AL$169,MATCH($E6,'Future Scaling Factors'!$F$2:$F$169,0),MATCH(AB$1,'Future Scaling Factors'!$I$1:$AL$1,0))</f>
        <v>3.2609985785577299E-5</v>
      </c>
      <c r="AC6">
        <f>$G6*INDEX('Future Scaling Factors'!$I$2:$AL$169,MATCH($E6,'Future Scaling Factors'!$F$2:$F$169,0),MATCH(AC$1,'Future Scaling Factors'!$I$1:$AL$1,0))</f>
        <v>3.2466622239889677E-5</v>
      </c>
      <c r="AD6">
        <f>$G6*INDEX('Future Scaling Factors'!$I$2:$AL$169,MATCH($E6,'Future Scaling Factors'!$F$2:$F$169,0),MATCH(AD$1,'Future Scaling Factors'!$I$1:$AL$1,0))</f>
        <v>3.182912078859684E-5</v>
      </c>
      <c r="AE6">
        <f>$G6*INDEX('Future Scaling Factors'!$I$2:$AL$169,MATCH($E6,'Future Scaling Factors'!$F$2:$F$169,0),MATCH(AE$1,'Future Scaling Factors'!$I$1:$AL$1,0))</f>
        <v>3.1582561459405542E-5</v>
      </c>
      <c r="AF6">
        <f>$G6*INDEX('Future Scaling Factors'!$I$2:$AL$169,MATCH($E6,'Future Scaling Factors'!$F$2:$F$169,0),MATCH(AF$1,'Future Scaling Factors'!$I$1:$AL$1,0))</f>
        <v>3.1474942656861895E-5</v>
      </c>
      <c r="AG6">
        <f>$G6*INDEX('Future Scaling Factors'!$I$2:$AL$169,MATCH($E6,'Future Scaling Factors'!$F$2:$F$169,0),MATCH(AG$1,'Future Scaling Factors'!$I$1:$AL$1,0))</f>
        <v>3.1118679779127088E-5</v>
      </c>
      <c r="AH6">
        <f>$G6*INDEX('Future Scaling Factors'!$I$2:$AL$169,MATCH($E6,'Future Scaling Factors'!$F$2:$F$169,0),MATCH(AH$1,'Future Scaling Factors'!$I$1:$AL$1,0))</f>
        <v>3.1048797962617998E-5</v>
      </c>
      <c r="AI6">
        <f>$G6*INDEX('Future Scaling Factors'!$I$2:$AL$169,MATCH($E6,'Future Scaling Factors'!$F$2:$F$169,0),MATCH(AI$1,'Future Scaling Factors'!$I$1:$AL$1,0))</f>
        <v>2.9967995059840785E-5</v>
      </c>
      <c r="AJ6">
        <f>$G6*INDEX('Future Scaling Factors'!$I$2:$AL$169,MATCH($E6,'Future Scaling Factors'!$F$2:$F$169,0),MATCH(AJ$1,'Future Scaling Factors'!$I$1:$AL$1,0))</f>
        <v>2.972062975448438E-5</v>
      </c>
      <c r="AL6" t="str">
        <f t="shared" si="2"/>
        <v>Industry Sector</v>
      </c>
    </row>
    <row r="7" spans="1:38">
      <c r="A7" t="str">
        <f>About!$B$2</f>
        <v>NH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3.429039812525371E-5</v>
      </c>
      <c r="H7">
        <f>$G7*INDEX('Future Scaling Factors'!$I$2:$AL$169,MATCH($E7,'Future Scaling Factors'!$F$2:$F$169,0),MATCH(H$1,'Future Scaling Factors'!$I$1:$AL$1,0))</f>
        <v>3.9625335737423222E-5</v>
      </c>
      <c r="I7">
        <f>$G7*INDEX('Future Scaling Factors'!$I$2:$AL$169,MATCH($E7,'Future Scaling Factors'!$F$2:$F$169,0),MATCH(I$1,'Future Scaling Factors'!$I$1:$AL$1,0))</f>
        <v>4.1795940364001953E-5</v>
      </c>
      <c r="J7">
        <f>$G7*INDEX('Future Scaling Factors'!$I$2:$AL$169,MATCH($E7,'Future Scaling Factors'!$F$2:$F$169,0),MATCH(J$1,'Future Scaling Factors'!$I$1:$AL$1,0))</f>
        <v>3.8631271010169984E-5</v>
      </c>
      <c r="K7">
        <f>$G7*INDEX('Future Scaling Factors'!$I$2:$AL$169,MATCH($E7,'Future Scaling Factors'!$F$2:$F$169,0),MATCH(K$1,'Future Scaling Factors'!$I$1:$AL$1,0))</f>
        <v>3.7910607966098968E-5</v>
      </c>
      <c r="L7">
        <f>$G7*INDEX('Future Scaling Factors'!$I$2:$AL$169,MATCH($E7,'Future Scaling Factors'!$F$2:$F$169,0),MATCH(L$1,'Future Scaling Factors'!$I$1:$AL$1,0))</f>
        <v>3.7343075249900696E-5</v>
      </c>
      <c r="M7">
        <f>$G7*INDEX('Future Scaling Factors'!$I$2:$AL$169,MATCH($E7,'Future Scaling Factors'!$F$2:$F$169,0),MATCH(M$1,'Future Scaling Factors'!$I$1:$AL$1,0))</f>
        <v>3.7123908346829161E-5</v>
      </c>
      <c r="N7">
        <f>$G7*INDEX('Future Scaling Factors'!$I$2:$AL$169,MATCH($E7,'Future Scaling Factors'!$F$2:$F$169,0),MATCH(N$1,'Future Scaling Factors'!$I$1:$AL$1,0))</f>
        <v>3.712275602281533E-5</v>
      </c>
      <c r="O7">
        <f>$G7*INDEX('Future Scaling Factors'!$I$2:$AL$169,MATCH($E7,'Future Scaling Factors'!$F$2:$F$169,0),MATCH(O$1,'Future Scaling Factors'!$I$1:$AL$1,0))</f>
        <v>3.7091524363012762E-5</v>
      </c>
      <c r="P7">
        <f>$G7*INDEX('Future Scaling Factors'!$I$2:$AL$169,MATCH($E7,'Future Scaling Factors'!$F$2:$F$169,0),MATCH(P$1,'Future Scaling Factors'!$I$1:$AL$1,0))</f>
        <v>3.6785993600071924E-5</v>
      </c>
      <c r="Q7">
        <f>$G7*INDEX('Future Scaling Factors'!$I$2:$AL$169,MATCH($E7,'Future Scaling Factors'!$F$2:$F$169,0),MATCH(Q$1,'Future Scaling Factors'!$I$1:$AL$1,0))</f>
        <v>3.6930031473924446E-5</v>
      </c>
      <c r="R7">
        <f>$G7*INDEX('Future Scaling Factors'!$I$2:$AL$169,MATCH($E7,'Future Scaling Factors'!$F$2:$F$169,0),MATCH(R$1,'Future Scaling Factors'!$I$1:$AL$1,0))</f>
        <v>3.7148538779897979E-5</v>
      </c>
      <c r="S7">
        <f>$G7*INDEX('Future Scaling Factors'!$I$2:$AL$169,MATCH($E7,'Future Scaling Factors'!$F$2:$F$169,0),MATCH(S$1,'Future Scaling Factors'!$I$1:$AL$1,0))</f>
        <v>3.7398307966258259E-5</v>
      </c>
      <c r="T7">
        <f>$G7*INDEX('Future Scaling Factors'!$I$2:$AL$169,MATCH($E7,'Future Scaling Factors'!$F$2:$F$169,0),MATCH(T$1,'Future Scaling Factors'!$I$1:$AL$1,0))</f>
        <v>3.8707748140230729E-5</v>
      </c>
      <c r="U7">
        <f>$G7*INDEX('Future Scaling Factors'!$I$2:$AL$169,MATCH($E7,'Future Scaling Factors'!$F$2:$F$169,0),MATCH(U$1,'Future Scaling Factors'!$I$1:$AL$1,0))</f>
        <v>3.7870296991660589E-5</v>
      </c>
      <c r="V7">
        <f>$G7*INDEX('Future Scaling Factors'!$I$2:$AL$169,MATCH($E7,'Future Scaling Factors'!$F$2:$F$169,0),MATCH(V$1,'Future Scaling Factors'!$I$1:$AL$1,0))</f>
        <v>3.8957692737373039E-5</v>
      </c>
      <c r="W7">
        <f>$G7*INDEX('Future Scaling Factors'!$I$2:$AL$169,MATCH($E7,'Future Scaling Factors'!$F$2:$F$169,0),MATCH(W$1,'Future Scaling Factors'!$I$1:$AL$1,0))</f>
        <v>3.9139523422639405E-5</v>
      </c>
      <c r="X7">
        <f>$G7*INDEX('Future Scaling Factors'!$I$2:$AL$169,MATCH($E7,'Future Scaling Factors'!$F$2:$F$169,0),MATCH(X$1,'Future Scaling Factors'!$I$1:$AL$1,0))</f>
        <v>3.9716553942867329E-5</v>
      </c>
      <c r="Y7">
        <f>$G7*INDEX('Future Scaling Factors'!$I$2:$AL$169,MATCH($E7,'Future Scaling Factors'!$F$2:$F$169,0),MATCH(Y$1,'Future Scaling Factors'!$I$1:$AL$1,0))</f>
        <v>3.9792048903942508E-5</v>
      </c>
      <c r="Z7">
        <f>$G7*INDEX('Future Scaling Factors'!$I$2:$AL$169,MATCH($E7,'Future Scaling Factors'!$F$2:$F$169,0),MATCH(Z$1,'Future Scaling Factors'!$I$1:$AL$1,0))</f>
        <v>3.9931487993247219E-5</v>
      </c>
      <c r="AA7">
        <f>$G7*INDEX('Future Scaling Factors'!$I$2:$AL$169,MATCH($E7,'Future Scaling Factors'!$F$2:$F$169,0),MATCH(AA$1,'Future Scaling Factors'!$I$1:$AL$1,0))</f>
        <v>4.0115890056045032E-5</v>
      </c>
      <c r="AB7">
        <f>$G7*INDEX('Future Scaling Factors'!$I$2:$AL$169,MATCH($E7,'Future Scaling Factors'!$F$2:$F$169,0),MATCH(AB$1,'Future Scaling Factors'!$I$1:$AL$1,0))</f>
        <v>3.999942452343347E-5</v>
      </c>
      <c r="AC7">
        <f>$G7*INDEX('Future Scaling Factors'!$I$2:$AL$169,MATCH($E7,'Future Scaling Factors'!$F$2:$F$169,0),MATCH(AC$1,'Future Scaling Factors'!$I$1:$AL$1,0))</f>
        <v>4.0009817776511509E-5</v>
      </c>
      <c r="AD7">
        <f>$G7*INDEX('Future Scaling Factors'!$I$2:$AL$169,MATCH($E7,'Future Scaling Factors'!$F$2:$F$169,0),MATCH(AD$1,'Future Scaling Factors'!$I$1:$AL$1,0))</f>
        <v>3.9463995265194198E-5</v>
      </c>
      <c r="AE7">
        <f>$G7*INDEX('Future Scaling Factors'!$I$2:$AL$169,MATCH($E7,'Future Scaling Factors'!$F$2:$F$169,0),MATCH(AE$1,'Future Scaling Factors'!$I$1:$AL$1,0))</f>
        <v>3.9323177854463588E-5</v>
      </c>
      <c r="AF7">
        <f>$G7*INDEX('Future Scaling Factors'!$I$2:$AL$169,MATCH($E7,'Future Scaling Factors'!$F$2:$F$169,0),MATCH(AF$1,'Future Scaling Factors'!$I$1:$AL$1,0))</f>
        <v>3.9364990660541432E-5</v>
      </c>
      <c r="AG7">
        <f>$G7*INDEX('Future Scaling Factors'!$I$2:$AL$169,MATCH($E7,'Future Scaling Factors'!$F$2:$F$169,0),MATCH(AG$1,'Future Scaling Factors'!$I$1:$AL$1,0))</f>
        <v>3.911222897937897E-5</v>
      </c>
      <c r="AH7">
        <f>$G7*INDEX('Future Scaling Factors'!$I$2:$AL$169,MATCH($E7,'Future Scaling Factors'!$F$2:$F$169,0),MATCH(AH$1,'Future Scaling Factors'!$I$1:$AL$1,0))</f>
        <v>3.9189616011810958E-5</v>
      </c>
      <c r="AI7">
        <f>$G7*INDEX('Future Scaling Factors'!$I$2:$AL$169,MATCH($E7,'Future Scaling Factors'!$F$2:$F$169,0),MATCH(AI$1,'Future Scaling Factors'!$I$1:$AL$1,0))</f>
        <v>3.8330825189000573E-5</v>
      </c>
      <c r="AJ7">
        <f>$G7*INDEX('Future Scaling Factors'!$I$2:$AL$169,MATCH($E7,'Future Scaling Factors'!$F$2:$F$169,0),MATCH(AJ$1,'Future Scaling Factors'!$I$1:$AL$1,0))</f>
        <v>3.8185935226068275E-5</v>
      </c>
      <c r="AL7" t="str">
        <f t="shared" si="2"/>
        <v>District Heating Sector</v>
      </c>
    </row>
    <row r="8" spans="1:38">
      <c r="A8" t="str">
        <f>About!$B$2</f>
        <v>NH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H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3.429039812525371E-5</v>
      </c>
      <c r="H9">
        <f>$G9*INDEX('Future Scaling Factors'!$I$2:$AL$169,MATCH($E9,'Future Scaling Factors'!$F$2:$F$169,0),MATCH(H$1,'Future Scaling Factors'!$I$1:$AL$1,0))</f>
        <v>3.9625335737423222E-5</v>
      </c>
      <c r="I9">
        <f>$G9*INDEX('Future Scaling Factors'!$I$2:$AL$169,MATCH($E9,'Future Scaling Factors'!$F$2:$F$169,0),MATCH(I$1,'Future Scaling Factors'!$I$1:$AL$1,0))</f>
        <v>4.1795940364001953E-5</v>
      </c>
      <c r="J9">
        <f>$G9*INDEX('Future Scaling Factors'!$I$2:$AL$169,MATCH($E9,'Future Scaling Factors'!$F$2:$F$169,0),MATCH(J$1,'Future Scaling Factors'!$I$1:$AL$1,0))</f>
        <v>3.8631271010169984E-5</v>
      </c>
      <c r="K9">
        <f>$G9*INDEX('Future Scaling Factors'!$I$2:$AL$169,MATCH($E9,'Future Scaling Factors'!$F$2:$F$169,0),MATCH(K$1,'Future Scaling Factors'!$I$1:$AL$1,0))</f>
        <v>3.7910607966098968E-5</v>
      </c>
      <c r="L9">
        <f>$G9*INDEX('Future Scaling Factors'!$I$2:$AL$169,MATCH($E9,'Future Scaling Factors'!$F$2:$F$169,0),MATCH(L$1,'Future Scaling Factors'!$I$1:$AL$1,0))</f>
        <v>3.7343075249900696E-5</v>
      </c>
      <c r="M9">
        <f>$G9*INDEX('Future Scaling Factors'!$I$2:$AL$169,MATCH($E9,'Future Scaling Factors'!$F$2:$F$169,0),MATCH(M$1,'Future Scaling Factors'!$I$1:$AL$1,0))</f>
        <v>3.7123908346829161E-5</v>
      </c>
      <c r="N9">
        <f>$G9*INDEX('Future Scaling Factors'!$I$2:$AL$169,MATCH($E9,'Future Scaling Factors'!$F$2:$F$169,0),MATCH(N$1,'Future Scaling Factors'!$I$1:$AL$1,0))</f>
        <v>3.712275602281533E-5</v>
      </c>
      <c r="O9">
        <f>$G9*INDEX('Future Scaling Factors'!$I$2:$AL$169,MATCH($E9,'Future Scaling Factors'!$F$2:$F$169,0),MATCH(O$1,'Future Scaling Factors'!$I$1:$AL$1,0))</f>
        <v>3.7091524363012762E-5</v>
      </c>
      <c r="P9">
        <f>$G9*INDEX('Future Scaling Factors'!$I$2:$AL$169,MATCH($E9,'Future Scaling Factors'!$F$2:$F$169,0),MATCH(P$1,'Future Scaling Factors'!$I$1:$AL$1,0))</f>
        <v>3.6785993600071924E-5</v>
      </c>
      <c r="Q9">
        <f>$G9*INDEX('Future Scaling Factors'!$I$2:$AL$169,MATCH($E9,'Future Scaling Factors'!$F$2:$F$169,0),MATCH(Q$1,'Future Scaling Factors'!$I$1:$AL$1,0))</f>
        <v>3.6930031473924446E-5</v>
      </c>
      <c r="R9">
        <f>$G9*INDEX('Future Scaling Factors'!$I$2:$AL$169,MATCH($E9,'Future Scaling Factors'!$F$2:$F$169,0),MATCH(R$1,'Future Scaling Factors'!$I$1:$AL$1,0))</f>
        <v>3.7148538779897979E-5</v>
      </c>
      <c r="S9">
        <f>$G9*INDEX('Future Scaling Factors'!$I$2:$AL$169,MATCH($E9,'Future Scaling Factors'!$F$2:$F$169,0),MATCH(S$1,'Future Scaling Factors'!$I$1:$AL$1,0))</f>
        <v>3.7398307966258259E-5</v>
      </c>
      <c r="T9">
        <f>$G9*INDEX('Future Scaling Factors'!$I$2:$AL$169,MATCH($E9,'Future Scaling Factors'!$F$2:$F$169,0),MATCH(T$1,'Future Scaling Factors'!$I$1:$AL$1,0))</f>
        <v>3.8707748140230729E-5</v>
      </c>
      <c r="U9">
        <f>$G9*INDEX('Future Scaling Factors'!$I$2:$AL$169,MATCH($E9,'Future Scaling Factors'!$F$2:$F$169,0),MATCH(U$1,'Future Scaling Factors'!$I$1:$AL$1,0))</f>
        <v>3.7870296991660589E-5</v>
      </c>
      <c r="V9">
        <f>$G9*INDEX('Future Scaling Factors'!$I$2:$AL$169,MATCH($E9,'Future Scaling Factors'!$F$2:$F$169,0),MATCH(V$1,'Future Scaling Factors'!$I$1:$AL$1,0))</f>
        <v>3.8957692737373039E-5</v>
      </c>
      <c r="W9">
        <f>$G9*INDEX('Future Scaling Factors'!$I$2:$AL$169,MATCH($E9,'Future Scaling Factors'!$F$2:$F$169,0),MATCH(W$1,'Future Scaling Factors'!$I$1:$AL$1,0))</f>
        <v>3.9139523422639405E-5</v>
      </c>
      <c r="X9">
        <f>$G9*INDEX('Future Scaling Factors'!$I$2:$AL$169,MATCH($E9,'Future Scaling Factors'!$F$2:$F$169,0),MATCH(X$1,'Future Scaling Factors'!$I$1:$AL$1,0))</f>
        <v>3.9716553942867329E-5</v>
      </c>
      <c r="Y9">
        <f>$G9*INDEX('Future Scaling Factors'!$I$2:$AL$169,MATCH($E9,'Future Scaling Factors'!$F$2:$F$169,0),MATCH(Y$1,'Future Scaling Factors'!$I$1:$AL$1,0))</f>
        <v>3.9792048903942508E-5</v>
      </c>
      <c r="Z9">
        <f>$G9*INDEX('Future Scaling Factors'!$I$2:$AL$169,MATCH($E9,'Future Scaling Factors'!$F$2:$F$169,0),MATCH(Z$1,'Future Scaling Factors'!$I$1:$AL$1,0))</f>
        <v>3.9931487993247219E-5</v>
      </c>
      <c r="AA9">
        <f>$G9*INDEX('Future Scaling Factors'!$I$2:$AL$169,MATCH($E9,'Future Scaling Factors'!$F$2:$F$169,0),MATCH(AA$1,'Future Scaling Factors'!$I$1:$AL$1,0))</f>
        <v>4.0115890056045032E-5</v>
      </c>
      <c r="AB9">
        <f>$G9*INDEX('Future Scaling Factors'!$I$2:$AL$169,MATCH($E9,'Future Scaling Factors'!$F$2:$F$169,0),MATCH(AB$1,'Future Scaling Factors'!$I$1:$AL$1,0))</f>
        <v>3.999942452343347E-5</v>
      </c>
      <c r="AC9">
        <f>$G9*INDEX('Future Scaling Factors'!$I$2:$AL$169,MATCH($E9,'Future Scaling Factors'!$F$2:$F$169,0),MATCH(AC$1,'Future Scaling Factors'!$I$1:$AL$1,0))</f>
        <v>4.0009817776511509E-5</v>
      </c>
      <c r="AD9">
        <f>$G9*INDEX('Future Scaling Factors'!$I$2:$AL$169,MATCH($E9,'Future Scaling Factors'!$F$2:$F$169,0),MATCH(AD$1,'Future Scaling Factors'!$I$1:$AL$1,0))</f>
        <v>3.9463995265194198E-5</v>
      </c>
      <c r="AE9">
        <f>$G9*INDEX('Future Scaling Factors'!$I$2:$AL$169,MATCH($E9,'Future Scaling Factors'!$F$2:$F$169,0),MATCH(AE$1,'Future Scaling Factors'!$I$1:$AL$1,0))</f>
        <v>3.9323177854463588E-5</v>
      </c>
      <c r="AF9">
        <f>$G9*INDEX('Future Scaling Factors'!$I$2:$AL$169,MATCH($E9,'Future Scaling Factors'!$F$2:$F$169,0),MATCH(AF$1,'Future Scaling Factors'!$I$1:$AL$1,0))</f>
        <v>3.9364990660541432E-5</v>
      </c>
      <c r="AG9">
        <f>$G9*INDEX('Future Scaling Factors'!$I$2:$AL$169,MATCH($E9,'Future Scaling Factors'!$F$2:$F$169,0),MATCH(AG$1,'Future Scaling Factors'!$I$1:$AL$1,0))</f>
        <v>3.911222897937897E-5</v>
      </c>
      <c r="AH9">
        <f>$G9*INDEX('Future Scaling Factors'!$I$2:$AL$169,MATCH($E9,'Future Scaling Factors'!$F$2:$F$169,0),MATCH(AH$1,'Future Scaling Factors'!$I$1:$AL$1,0))</f>
        <v>3.9189616011810958E-5</v>
      </c>
      <c r="AI9">
        <f>$G9*INDEX('Future Scaling Factors'!$I$2:$AL$169,MATCH($E9,'Future Scaling Factors'!$F$2:$F$169,0),MATCH(AI$1,'Future Scaling Factors'!$I$1:$AL$1,0))</f>
        <v>3.8330825189000573E-5</v>
      </c>
      <c r="AJ9">
        <f>$G9*INDEX('Future Scaling Factors'!$I$2:$AL$169,MATCH($E9,'Future Scaling Factors'!$F$2:$F$169,0),MATCH(AJ$1,'Future Scaling Factors'!$I$1:$AL$1,0))</f>
        <v>3.8185935226068275E-5</v>
      </c>
      <c r="AL9" t="str">
        <f t="shared" si="2"/>
        <v>Geoengineering Sector</v>
      </c>
    </row>
    <row r="10" spans="1:38">
      <c r="A10" t="str">
        <f>About!$B$2</f>
        <v>NH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H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>
        <f>$G11*INDEX('Future Scaling Factors'!$I$2:$AL$169,MATCH($E11,'Future Scaling Factors'!$F$2:$F$169,0),MATCH(J$1,'Future Scaling Factors'!$I$1:$AL$1,0))</f>
        <v>4.1372117395494028E-6</v>
      </c>
      <c r="K11">
        <f>$G11*INDEX('Future Scaling Factors'!$I$2:$AL$169,MATCH($E11,'Future Scaling Factors'!$F$2:$F$169,0),MATCH(K$1,'Future Scaling Factors'!$I$1:$AL$1,0))</f>
        <v>3.4161671558919871E-6</v>
      </c>
      <c r="L11">
        <f>$G11*INDEX('Future Scaling Factors'!$I$2:$AL$169,MATCH($E11,'Future Scaling Factors'!$F$2:$F$169,0),MATCH(L$1,'Future Scaling Factors'!$I$1:$AL$1,0))</f>
        <v>3.3827992682431839E-6</v>
      </c>
      <c r="M11">
        <f>$G11*INDEX('Future Scaling Factors'!$I$2:$AL$169,MATCH($E11,'Future Scaling Factors'!$F$2:$F$169,0),MATCH(M$1,'Future Scaling Factors'!$I$1:$AL$1,0))</f>
        <v>3.3455160935446403E-6</v>
      </c>
      <c r="N11">
        <f>$G11*INDEX('Future Scaling Factors'!$I$2:$AL$169,MATCH($E11,'Future Scaling Factors'!$F$2:$F$169,0),MATCH(N$1,'Future Scaling Factors'!$I$1:$AL$1,0))</f>
        <v>3.2915834255510541E-6</v>
      </c>
      <c r="O11">
        <f>$G11*INDEX('Future Scaling Factors'!$I$2:$AL$169,MATCH($E11,'Future Scaling Factors'!$F$2:$F$169,0),MATCH(O$1,'Future Scaling Factors'!$I$1:$AL$1,0))</f>
        <v>3.2758057075850754E-6</v>
      </c>
      <c r="P11">
        <f>$G11*INDEX('Future Scaling Factors'!$I$2:$AL$169,MATCH($E11,'Future Scaling Factors'!$F$2:$F$169,0),MATCH(P$1,'Future Scaling Factors'!$I$1:$AL$1,0))</f>
        <v>3.2548356391396045E-6</v>
      </c>
      <c r="Q11">
        <f>$G11*INDEX('Future Scaling Factors'!$I$2:$AL$169,MATCH($E11,'Future Scaling Factors'!$F$2:$F$169,0),MATCH(Q$1,'Future Scaling Factors'!$I$1:$AL$1,0))</f>
        <v>3.2308185202483851E-6</v>
      </c>
      <c r="R11">
        <f>$G11*INDEX('Future Scaling Factors'!$I$2:$AL$169,MATCH($E11,'Future Scaling Factors'!$F$2:$F$169,0),MATCH(R$1,'Future Scaling Factors'!$I$1:$AL$1,0))</f>
        <v>3.1641953596721307E-6</v>
      </c>
      <c r="S11">
        <f>$G11*INDEX('Future Scaling Factors'!$I$2:$AL$169,MATCH($E11,'Future Scaling Factors'!$F$2:$F$169,0),MATCH(S$1,'Future Scaling Factors'!$I$1:$AL$1,0))</f>
        <v>3.1285091907817439E-6</v>
      </c>
      <c r="T11">
        <f>$G11*INDEX('Future Scaling Factors'!$I$2:$AL$169,MATCH($E11,'Future Scaling Factors'!$F$2:$F$169,0),MATCH(T$1,'Future Scaling Factors'!$I$1:$AL$1,0))</f>
        <v>3.1303128997660594E-6</v>
      </c>
      <c r="U11">
        <f>$G11*INDEX('Future Scaling Factors'!$I$2:$AL$169,MATCH($E11,'Future Scaling Factors'!$F$2:$F$169,0),MATCH(U$1,'Future Scaling Factors'!$I$1:$AL$1,0))</f>
        <v>3.1250083508858141E-6</v>
      </c>
      <c r="V11">
        <f>$G11*INDEX('Future Scaling Factors'!$I$2:$AL$169,MATCH($E11,'Future Scaling Factors'!$F$2:$F$169,0),MATCH(V$1,'Future Scaling Factors'!$I$1:$AL$1,0))</f>
        <v>3.1178359796493924E-6</v>
      </c>
      <c r="W11">
        <f>$G11*INDEX('Future Scaling Factors'!$I$2:$AL$169,MATCH($E11,'Future Scaling Factors'!$F$2:$F$169,0),MATCH(W$1,'Future Scaling Factors'!$I$1:$AL$1,0))</f>
        <v>3.076141263750087E-6</v>
      </c>
      <c r="X11">
        <f>$G11*INDEX('Future Scaling Factors'!$I$2:$AL$169,MATCH($E11,'Future Scaling Factors'!$F$2:$F$169,0),MATCH(X$1,'Future Scaling Factors'!$I$1:$AL$1,0))</f>
        <v>3.0831816613574189E-6</v>
      </c>
      <c r="Y11">
        <f>$G11*INDEX('Future Scaling Factors'!$I$2:$AL$169,MATCH($E11,'Future Scaling Factors'!$F$2:$F$169,0),MATCH(Y$1,'Future Scaling Factors'!$I$1:$AL$1,0))</f>
        <v>3.0781412678956498E-6</v>
      </c>
      <c r="Z11">
        <f>$G11*INDEX('Future Scaling Factors'!$I$2:$AL$169,MATCH($E11,'Future Scaling Factors'!$F$2:$F$169,0),MATCH(Z$1,'Future Scaling Factors'!$I$1:$AL$1,0))</f>
        <v>3.0762655354481403E-6</v>
      </c>
      <c r="AA11">
        <f>$G11*INDEX('Future Scaling Factors'!$I$2:$AL$169,MATCH($E11,'Future Scaling Factors'!$F$2:$F$169,0),MATCH(AA$1,'Future Scaling Factors'!$I$1:$AL$1,0))</f>
        <v>3.0727655281934038E-6</v>
      </c>
      <c r="AB11">
        <f>$G11*INDEX('Future Scaling Factors'!$I$2:$AL$169,MATCH($E11,'Future Scaling Factors'!$F$2:$F$169,0),MATCH(AB$1,'Future Scaling Factors'!$I$1:$AL$1,0))</f>
        <v>3.0708608614644378E-6</v>
      </c>
      <c r="AC11">
        <f>$G11*INDEX('Future Scaling Factors'!$I$2:$AL$169,MATCH($E11,'Future Scaling Factors'!$F$2:$F$169,0),MATCH(AC$1,'Future Scaling Factors'!$I$1:$AL$1,0))</f>
        <v>3.0712472069779854E-6</v>
      </c>
      <c r="AD11">
        <f>$G11*INDEX('Future Scaling Factors'!$I$2:$AL$169,MATCH($E11,'Future Scaling Factors'!$F$2:$F$169,0),MATCH(AD$1,'Future Scaling Factors'!$I$1:$AL$1,0))</f>
        <v>3.0671837097958926E-6</v>
      </c>
      <c r="AE11">
        <f>$G11*INDEX('Future Scaling Factors'!$I$2:$AL$169,MATCH($E11,'Future Scaling Factors'!$F$2:$F$169,0),MATCH(AE$1,'Future Scaling Factors'!$I$1:$AL$1,0))</f>
        <v>3.0669720107725749E-6</v>
      </c>
      <c r="AF11">
        <f>$G11*INDEX('Future Scaling Factors'!$I$2:$AL$169,MATCH($E11,'Future Scaling Factors'!$F$2:$F$169,0),MATCH(AF$1,'Future Scaling Factors'!$I$1:$AL$1,0))</f>
        <v>3.067637707406371E-6</v>
      </c>
      <c r="AG11">
        <f>$G11*INDEX('Future Scaling Factors'!$I$2:$AL$169,MATCH($E11,'Future Scaling Factors'!$F$2:$F$169,0),MATCH(AG$1,'Future Scaling Factors'!$I$1:$AL$1,0))</f>
        <v>3.062461385269846E-6</v>
      </c>
      <c r="AH11">
        <f>$G11*INDEX('Future Scaling Factors'!$I$2:$AL$169,MATCH($E11,'Future Scaling Factors'!$F$2:$F$169,0),MATCH(AH$1,'Future Scaling Factors'!$I$1:$AL$1,0))</f>
        <v>3.0544875968851702E-6</v>
      </c>
      <c r="AI11">
        <f>$G11*INDEX('Future Scaling Factors'!$I$2:$AL$169,MATCH($E11,'Future Scaling Factors'!$F$2:$F$169,0),MATCH(AI$1,'Future Scaling Factors'!$I$1:$AL$1,0))</f>
        <v>3.0575964709395E-6</v>
      </c>
      <c r="AJ11">
        <f>$G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NH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H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NH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NH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NH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H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H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2379113333579359E-5</v>
      </c>
      <c r="H18">
        <f>$G18*INDEX('Future Scaling Factors'!$I$2:$AL$169,MATCH($E18,'Future Scaling Factors'!$F$2:$F$169,0),MATCH(H$1,'Future Scaling Factors'!$I$1:$AL$1,0))</f>
        <v>1.4991126573915892E-5</v>
      </c>
      <c r="I18">
        <f>$G18*INDEX('Future Scaling Factors'!$I$2:$AL$169,MATCH($E18,'Future Scaling Factors'!$F$2:$F$169,0),MATCH(I$1,'Future Scaling Factors'!$I$1:$AL$1,0))</f>
        <v>1.5478973404795868E-5</v>
      </c>
      <c r="J18">
        <f>$G18*INDEX('Future Scaling Factors'!$I$2:$AL$169,MATCH($E18,'Future Scaling Factors'!$F$2:$F$169,0),MATCH(J$1,'Future Scaling Factors'!$I$1:$AL$1,0))</f>
        <v>8.7333656725423011E-6</v>
      </c>
      <c r="K18">
        <f>$G18*INDEX('Future Scaling Factors'!$I$2:$AL$169,MATCH($E18,'Future Scaling Factors'!$F$2:$F$169,0),MATCH(K$1,'Future Scaling Factors'!$I$1:$AL$1,0))</f>
        <v>1.2543821261879351E-5</v>
      </c>
      <c r="L18">
        <f>$G18*INDEX('Future Scaling Factors'!$I$2:$AL$169,MATCH($E18,'Future Scaling Factors'!$F$2:$F$169,0),MATCH(L$1,'Future Scaling Factors'!$I$1:$AL$1,0))</f>
        <v>1.3791146601164683E-5</v>
      </c>
      <c r="M18">
        <f>$G18*INDEX('Future Scaling Factors'!$I$2:$AL$169,MATCH($E18,'Future Scaling Factors'!$F$2:$F$169,0),MATCH(M$1,'Future Scaling Factors'!$I$1:$AL$1,0))</f>
        <v>1.3896155202751056E-5</v>
      </c>
      <c r="N18">
        <f>$G18*INDEX('Future Scaling Factors'!$I$2:$AL$169,MATCH($E18,'Future Scaling Factors'!$F$2:$F$169,0),MATCH(N$1,'Future Scaling Factors'!$I$1:$AL$1,0))</f>
        <v>1.3717093154528232E-5</v>
      </c>
      <c r="O18">
        <f>$G18*INDEX('Future Scaling Factors'!$I$2:$AL$169,MATCH($E18,'Future Scaling Factors'!$F$2:$F$169,0),MATCH(O$1,'Future Scaling Factors'!$I$1:$AL$1,0))</f>
        <v>1.3616513374655274E-5</v>
      </c>
      <c r="P18">
        <f>$G18*INDEX('Future Scaling Factors'!$I$2:$AL$169,MATCH($E18,'Future Scaling Factors'!$F$2:$F$169,0),MATCH(P$1,'Future Scaling Factors'!$I$1:$AL$1,0))</f>
        <v>1.3459588201082545E-5</v>
      </c>
      <c r="Q18">
        <f>$G18*INDEX('Future Scaling Factors'!$I$2:$AL$169,MATCH($E18,'Future Scaling Factors'!$F$2:$F$169,0),MATCH(Q$1,'Future Scaling Factors'!$I$1:$AL$1,0))</f>
        <v>1.3738624597431557E-5</v>
      </c>
      <c r="R18">
        <f>$G18*INDEX('Future Scaling Factors'!$I$2:$AL$169,MATCH($E18,'Future Scaling Factors'!$F$2:$F$169,0),MATCH(R$1,'Future Scaling Factors'!$I$1:$AL$1,0))</f>
        <v>1.3518083567659298E-5</v>
      </c>
      <c r="S18">
        <f>$G18*INDEX('Future Scaling Factors'!$I$2:$AL$169,MATCH($E18,'Future Scaling Factors'!$F$2:$F$169,0),MATCH(S$1,'Future Scaling Factors'!$I$1:$AL$1,0))</f>
        <v>1.346102029367129E-5</v>
      </c>
      <c r="T18">
        <f>$G18*INDEX('Future Scaling Factors'!$I$2:$AL$169,MATCH($E18,'Future Scaling Factors'!$F$2:$F$169,0),MATCH(T$1,'Future Scaling Factors'!$I$1:$AL$1,0))</f>
        <v>1.3653450785636981E-5</v>
      </c>
      <c r="U18">
        <f>$G18*INDEX('Future Scaling Factors'!$I$2:$AL$169,MATCH($E18,'Future Scaling Factors'!$F$2:$F$169,0),MATCH(U$1,'Future Scaling Factors'!$I$1:$AL$1,0))</f>
        <v>1.4142662153479831E-5</v>
      </c>
      <c r="V18">
        <f>$G18*INDEX('Future Scaling Factors'!$I$2:$AL$169,MATCH($E18,'Future Scaling Factors'!$F$2:$F$169,0),MATCH(V$1,'Future Scaling Factors'!$I$1:$AL$1,0))</f>
        <v>1.4520133804619047E-5</v>
      </c>
      <c r="W18">
        <f>$G18*INDEX('Future Scaling Factors'!$I$2:$AL$169,MATCH($E18,'Future Scaling Factors'!$F$2:$F$169,0),MATCH(W$1,'Future Scaling Factors'!$I$1:$AL$1,0))</f>
        <v>1.4185384438403661E-5</v>
      </c>
      <c r="X18">
        <f>$G18*INDEX('Future Scaling Factors'!$I$2:$AL$169,MATCH($E18,'Future Scaling Factors'!$F$2:$F$169,0),MATCH(X$1,'Future Scaling Factors'!$I$1:$AL$1,0))</f>
        <v>1.4267222239766487E-5</v>
      </c>
      <c r="Y18">
        <f>$G18*INDEX('Future Scaling Factors'!$I$2:$AL$169,MATCH($E18,'Future Scaling Factors'!$F$2:$F$169,0),MATCH(Y$1,'Future Scaling Factors'!$I$1:$AL$1,0))</f>
        <v>1.427238590427916E-5</v>
      </c>
      <c r="Z18">
        <f>$G18*INDEX('Future Scaling Factors'!$I$2:$AL$169,MATCH($E18,'Future Scaling Factors'!$F$2:$F$169,0),MATCH(Z$1,'Future Scaling Factors'!$I$1:$AL$1,0))</f>
        <v>1.4336531495583016E-5</v>
      </c>
      <c r="AA18">
        <f>$G18*INDEX('Future Scaling Factors'!$I$2:$AL$169,MATCH($E18,'Future Scaling Factors'!$F$2:$F$169,0),MATCH(AA$1,'Future Scaling Factors'!$I$1:$AL$1,0))</f>
        <v>1.4380654558660333E-5</v>
      </c>
      <c r="AB18">
        <f>$G18*INDEX('Future Scaling Factors'!$I$2:$AL$169,MATCH($E18,'Future Scaling Factors'!$F$2:$F$169,0),MATCH(AB$1,'Future Scaling Factors'!$I$1:$AL$1,0))</f>
        <v>1.4370284284942175E-5</v>
      </c>
      <c r="AC18">
        <f>$G18*INDEX('Future Scaling Factors'!$I$2:$AL$169,MATCH($E18,'Future Scaling Factors'!$F$2:$F$169,0),MATCH(AC$1,'Future Scaling Factors'!$I$1:$AL$1,0))</f>
        <v>1.4344474524560559E-5</v>
      </c>
      <c r="AD18">
        <f>$G18*INDEX('Future Scaling Factors'!$I$2:$AL$169,MATCH($E18,'Future Scaling Factors'!$F$2:$F$169,0),MATCH(AD$1,'Future Scaling Factors'!$I$1:$AL$1,0))</f>
        <v>1.4283417138292802E-5</v>
      </c>
      <c r="AE18">
        <f>$G18*INDEX('Future Scaling Factors'!$I$2:$AL$169,MATCH($E18,'Future Scaling Factors'!$F$2:$F$169,0),MATCH(AE$1,'Future Scaling Factors'!$I$1:$AL$1,0))</f>
        <v>1.4286500058857353E-5</v>
      </c>
      <c r="AF18">
        <f>$G18*INDEX('Future Scaling Factors'!$I$2:$AL$169,MATCH($E18,'Future Scaling Factors'!$F$2:$F$169,0),MATCH(AF$1,'Future Scaling Factors'!$I$1:$AL$1,0))</f>
        <v>1.4347621527704112E-5</v>
      </c>
      <c r="AG18">
        <f>$G18*INDEX('Future Scaling Factors'!$I$2:$AL$169,MATCH($E18,'Future Scaling Factors'!$F$2:$F$169,0),MATCH(AG$1,'Future Scaling Factors'!$I$1:$AL$1,0))</f>
        <v>1.4299536315024307E-5</v>
      </c>
      <c r="AH18">
        <f>$G18*INDEX('Future Scaling Factors'!$I$2:$AL$169,MATCH($E18,'Future Scaling Factors'!$F$2:$F$169,0),MATCH(AH$1,'Future Scaling Factors'!$I$1:$AL$1,0))</f>
        <v>1.4315955502577114E-5</v>
      </c>
      <c r="AI18">
        <f>$G18*INDEX('Future Scaling Factors'!$I$2:$AL$169,MATCH($E18,'Future Scaling Factors'!$F$2:$F$169,0),MATCH(AI$1,'Future Scaling Factors'!$I$1:$AL$1,0))</f>
        <v>1.4269544932240948E-5</v>
      </c>
      <c r="AJ18">
        <f>$G18*INDEX('Future Scaling Factors'!$I$2:$AL$169,MATCH($E18,'Future Scaling Factors'!$F$2:$F$169,0),MATCH(AJ$1,'Future Scaling Factors'!$I$1:$AL$1,0))</f>
        <v>1.429549703889407E-5</v>
      </c>
      <c r="AL18" t="str">
        <f t="shared" si="2"/>
        <v>Transportation Sector</v>
      </c>
    </row>
    <row r="19" spans="1:38">
      <c r="A19" t="str">
        <f>About!$B$2</f>
        <v>NH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111920876849828E-6</v>
      </c>
      <c r="H19">
        <f>$G19*INDEX('Future Scaling Factors'!$I$2:$AL$169,MATCH($E19,'Future Scaling Factors'!$F$2:$F$169,0),MATCH(H$1,'Future Scaling Factors'!$I$1:$AL$1,0))</f>
        <v>5.1327905301131166E-6</v>
      </c>
      <c r="I19">
        <f>$G19*INDEX('Future Scaling Factors'!$I$2:$AL$169,MATCH($E19,'Future Scaling Factors'!$F$2:$F$169,0),MATCH(I$1,'Future Scaling Factors'!$I$1:$AL$1,0))</f>
        <v>2.3852781558048968E-6</v>
      </c>
      <c r="J19">
        <f>$G19*INDEX('Future Scaling Factors'!$I$2:$AL$169,MATCH($E19,'Future Scaling Factors'!$F$2:$F$169,0),MATCH(J$1,'Future Scaling Factors'!$I$1:$AL$1,0))</f>
        <v>1.9794108084000053E-6</v>
      </c>
      <c r="K19">
        <f>$G19*INDEX('Future Scaling Factors'!$I$2:$AL$169,MATCH($E19,'Future Scaling Factors'!$F$2:$F$169,0),MATCH(K$1,'Future Scaling Factors'!$I$1:$AL$1,0))</f>
        <v>2.8430477224222186E-6</v>
      </c>
      <c r="L19">
        <f>$G19*INDEX('Future Scaling Factors'!$I$2:$AL$169,MATCH($E19,'Future Scaling Factors'!$F$2:$F$169,0),MATCH(L$1,'Future Scaling Factors'!$I$1:$AL$1,0))</f>
        <v>3.1257530791823314E-6</v>
      </c>
      <c r="M19">
        <f>$G19*INDEX('Future Scaling Factors'!$I$2:$AL$169,MATCH($E19,'Future Scaling Factors'!$F$2:$F$169,0),MATCH(M$1,'Future Scaling Factors'!$I$1:$AL$1,0))</f>
        <v>3.1495532003210271E-6</v>
      </c>
      <c r="N19">
        <f>$G19*INDEX('Future Scaling Factors'!$I$2:$AL$169,MATCH($E19,'Future Scaling Factors'!$F$2:$F$169,0),MATCH(N$1,'Future Scaling Factors'!$I$1:$AL$1,0))</f>
        <v>3.1089689207985459E-6</v>
      </c>
      <c r="O19">
        <f>$G19*INDEX('Future Scaling Factors'!$I$2:$AL$169,MATCH($E19,'Future Scaling Factors'!$F$2:$F$169,0),MATCH(O$1,'Future Scaling Factors'!$I$1:$AL$1,0))</f>
        <v>3.0861725887941551E-6</v>
      </c>
      <c r="P19">
        <f>$G19*INDEX('Future Scaling Factors'!$I$2:$AL$169,MATCH($E19,'Future Scaling Factors'!$F$2:$F$169,0),MATCH(P$1,'Future Scaling Factors'!$I$1:$AL$1,0))</f>
        <v>3.0506056153813158E-6</v>
      </c>
      <c r="Q19">
        <f>$G19*INDEX('Future Scaling Factors'!$I$2:$AL$169,MATCH($E19,'Future Scaling Factors'!$F$2:$F$169,0),MATCH(Q$1,'Future Scaling Factors'!$I$1:$AL$1,0))</f>
        <v>3.1138490062548653E-6</v>
      </c>
      <c r="R19">
        <f>$G19*INDEX('Future Scaling Factors'!$I$2:$AL$169,MATCH($E19,'Future Scaling Factors'!$F$2:$F$169,0),MATCH(R$1,'Future Scaling Factors'!$I$1:$AL$1,0))</f>
        <v>3.0638635465369275E-6</v>
      </c>
      <c r="S19">
        <f>$G19*INDEX('Future Scaling Factors'!$I$2:$AL$169,MATCH($E19,'Future Scaling Factors'!$F$2:$F$169,0),MATCH(S$1,'Future Scaling Factors'!$I$1:$AL$1,0))</f>
        <v>3.0509301980971991E-6</v>
      </c>
      <c r="T19">
        <f>$G19*INDEX('Future Scaling Factors'!$I$2:$AL$169,MATCH($E19,'Future Scaling Factors'!$F$2:$F$169,0),MATCH(T$1,'Future Scaling Factors'!$I$1:$AL$1,0))</f>
        <v>3.0945444254116659E-6</v>
      </c>
      <c r="U19">
        <f>$G19*INDEX('Future Scaling Factors'!$I$2:$AL$169,MATCH($E19,'Future Scaling Factors'!$F$2:$F$169,0),MATCH(U$1,'Future Scaling Factors'!$I$1:$AL$1,0))</f>
        <v>3.2054238166347739E-6</v>
      </c>
      <c r="V19">
        <f>$G19*INDEX('Future Scaling Factors'!$I$2:$AL$169,MATCH($E19,'Future Scaling Factors'!$F$2:$F$169,0),MATCH(V$1,'Future Scaling Factors'!$I$1:$AL$1,0))</f>
        <v>3.2909774845040435E-6</v>
      </c>
      <c r="W19">
        <f>$G19*INDEX('Future Scaling Factors'!$I$2:$AL$169,MATCH($E19,'Future Scaling Factors'!$F$2:$F$169,0),MATCH(W$1,'Future Scaling Factors'!$I$1:$AL$1,0))</f>
        <v>3.803426972841774E-6</v>
      </c>
      <c r="X19">
        <f>$G19*INDEX('Future Scaling Factors'!$I$2:$AL$169,MATCH($E19,'Future Scaling Factors'!$F$2:$F$169,0),MATCH(X$1,'Future Scaling Factors'!$I$1:$AL$1,0))</f>
        <v>3.8360657449869397E-6</v>
      </c>
      <c r="Y19">
        <f>$G19*INDEX('Future Scaling Factors'!$I$2:$AL$169,MATCH($E19,'Future Scaling Factors'!$F$2:$F$169,0),MATCH(Y$1,'Future Scaling Factors'!$I$1:$AL$1,0))</f>
        <v>3.852522998644829E-6</v>
      </c>
      <c r="Z19">
        <f>$G19*INDEX('Future Scaling Factors'!$I$2:$AL$169,MATCH($E19,'Future Scaling Factors'!$F$2:$F$169,0),MATCH(Z$1,'Future Scaling Factors'!$I$1:$AL$1,0))</f>
        <v>3.8733251952094736E-6</v>
      </c>
      <c r="AA19">
        <f>$G19*INDEX('Future Scaling Factors'!$I$2:$AL$169,MATCH($E19,'Future Scaling Factors'!$F$2:$F$169,0),MATCH(AA$1,'Future Scaling Factors'!$I$1:$AL$1,0))</f>
        <v>3.9167159845974256E-6</v>
      </c>
      <c r="AB19">
        <f>$G19*INDEX('Future Scaling Factors'!$I$2:$AL$169,MATCH($E19,'Future Scaling Factors'!$F$2:$F$169,0),MATCH(AB$1,'Future Scaling Factors'!$I$1:$AL$1,0))</f>
        <v>3.9221092726228444E-6</v>
      </c>
      <c r="AC19">
        <f>$G19*INDEX('Future Scaling Factors'!$I$2:$AL$169,MATCH($E19,'Future Scaling Factors'!$F$2:$F$169,0),MATCH(AC$1,'Future Scaling Factors'!$I$1:$AL$1,0))</f>
        <v>3.9348171713424924E-6</v>
      </c>
      <c r="AD19">
        <f>$G19*INDEX('Future Scaling Factors'!$I$2:$AL$169,MATCH($E19,'Future Scaling Factors'!$F$2:$F$169,0),MATCH(AD$1,'Future Scaling Factors'!$I$1:$AL$1,0))</f>
        <v>3.918840340263533E-6</v>
      </c>
      <c r="AE19">
        <f>$G19*INDEX('Future Scaling Factors'!$I$2:$AL$169,MATCH($E19,'Future Scaling Factors'!$F$2:$F$169,0),MATCH(AE$1,'Future Scaling Factors'!$I$1:$AL$1,0))</f>
        <v>3.9404922607122752E-6</v>
      </c>
      <c r="AF19">
        <f>$G19*INDEX('Future Scaling Factors'!$I$2:$AL$169,MATCH($E19,'Future Scaling Factors'!$F$2:$F$169,0),MATCH(AF$1,'Future Scaling Factors'!$I$1:$AL$1,0))</f>
        <v>3.9681677078747286E-6</v>
      </c>
      <c r="AG19">
        <f>$G19*INDEX('Future Scaling Factors'!$I$2:$AL$169,MATCH($E19,'Future Scaling Factors'!$F$2:$F$169,0),MATCH(AG$1,'Future Scaling Factors'!$I$1:$AL$1,0))</f>
        <v>3.9649694556308176E-6</v>
      </c>
      <c r="AH19">
        <f>$G19*INDEX('Future Scaling Factors'!$I$2:$AL$169,MATCH($E19,'Future Scaling Factors'!$F$2:$F$169,0),MATCH(AH$1,'Future Scaling Factors'!$I$1:$AL$1,0))</f>
        <v>3.9735154995969962E-6</v>
      </c>
      <c r="AI19">
        <f>$G19*INDEX('Future Scaling Factors'!$I$2:$AL$169,MATCH($E19,'Future Scaling Factors'!$F$2:$F$169,0),MATCH(AI$1,'Future Scaling Factors'!$I$1:$AL$1,0))</f>
        <v>3.990299131785164E-6</v>
      </c>
      <c r="AJ19">
        <f>$G19*INDEX('Future Scaling Factors'!$I$2:$AL$169,MATCH($E19,'Future Scaling Factors'!$F$2:$F$169,0),MATCH(AJ$1,'Future Scaling Factors'!$I$1:$AL$1,0))</f>
        <v>4.002834696023183E-6</v>
      </c>
      <c r="AL19" t="str">
        <f t="shared" si="2"/>
        <v>Electricity Sector</v>
      </c>
    </row>
    <row r="20" spans="1:38">
      <c r="A20" t="str">
        <f>About!$B$2</f>
        <v>NH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682703320706647E-5</v>
      </c>
      <c r="H20">
        <f>$G20*INDEX('Future Scaling Factors'!$I$2:$AL$169,MATCH($E20,'Future Scaling Factors'!$F$2:$F$169,0),MATCH(H$1,'Future Scaling Factors'!$I$1:$AL$1,0))</f>
        <v>1.7206146235910081E-5</v>
      </c>
      <c r="I20">
        <f>$G20*INDEX('Future Scaling Factors'!$I$2:$AL$169,MATCH($E20,'Future Scaling Factors'!$F$2:$F$169,0),MATCH(I$1,'Future Scaling Factors'!$I$1:$AL$1,0))</f>
        <v>1.7108996024167674E-5</v>
      </c>
      <c r="J20">
        <f>$G20*INDEX('Future Scaling Factors'!$I$2:$AL$169,MATCH($E20,'Future Scaling Factors'!$F$2:$F$169,0),MATCH(J$1,'Future Scaling Factors'!$I$1:$AL$1,0))</f>
        <v>9.6530380059205972E-6</v>
      </c>
      <c r="K20">
        <f>$G20*INDEX('Future Scaling Factors'!$I$2:$AL$169,MATCH($E20,'Future Scaling Factors'!$F$2:$F$169,0),MATCH(K$1,'Future Scaling Factors'!$I$1:$AL$1,0))</f>
        <v>1.3864755916621073E-5</v>
      </c>
      <c r="L20">
        <f>$G20*INDEX('Future Scaling Factors'!$I$2:$AL$169,MATCH($E20,'Future Scaling Factors'!$F$2:$F$169,0),MATCH(L$1,'Future Scaling Factors'!$I$1:$AL$1,0))</f>
        <v>1.5243431602184588E-5</v>
      </c>
      <c r="M20">
        <f>$G20*INDEX('Future Scaling Factors'!$I$2:$AL$169,MATCH($E20,'Future Scaling Factors'!$F$2:$F$169,0),MATCH(M$1,'Future Scaling Factors'!$I$1:$AL$1,0))</f>
        <v>1.535949819782122E-5</v>
      </c>
      <c r="N20">
        <f>$G20*INDEX('Future Scaling Factors'!$I$2:$AL$169,MATCH($E20,'Future Scaling Factors'!$F$2:$F$169,0),MATCH(N$1,'Future Scaling Factors'!$I$1:$AL$1,0))</f>
        <v>1.5161579912738153E-5</v>
      </c>
      <c r="O20">
        <f>$G20*INDEX('Future Scaling Factors'!$I$2:$AL$169,MATCH($E20,'Future Scaling Factors'!$F$2:$F$169,0),MATCH(O$1,'Future Scaling Factors'!$I$1:$AL$1,0))</f>
        <v>1.5050408518553515E-5</v>
      </c>
      <c r="P20">
        <f>$G20*INDEX('Future Scaling Factors'!$I$2:$AL$169,MATCH($E20,'Future Scaling Factors'!$F$2:$F$169,0),MATCH(P$1,'Future Scaling Factors'!$I$1:$AL$1,0))</f>
        <v>1.4876958245041461E-5</v>
      </c>
      <c r="Q20">
        <f>$G20*INDEX('Future Scaling Factors'!$I$2:$AL$169,MATCH($E20,'Future Scaling Factors'!$F$2:$F$169,0),MATCH(Q$1,'Future Scaling Factors'!$I$1:$AL$1,0))</f>
        <v>1.5185378737207574E-5</v>
      </c>
      <c r="R20">
        <f>$G20*INDEX('Future Scaling Factors'!$I$2:$AL$169,MATCH($E20,'Future Scaling Factors'!$F$2:$F$169,0),MATCH(R$1,'Future Scaling Factors'!$I$1:$AL$1,0))</f>
        <v>1.4941613501434873E-5</v>
      </c>
      <c r="S20">
        <f>$G20*INDEX('Future Scaling Factors'!$I$2:$AL$169,MATCH($E20,'Future Scaling Factors'!$F$2:$F$169,0),MATCH(S$1,'Future Scaling Factors'!$I$1:$AL$1,0))</f>
        <v>1.4878541145002998E-5</v>
      </c>
      <c r="T20">
        <f>$G20*INDEX('Future Scaling Factors'!$I$2:$AL$169,MATCH($E20,'Future Scaling Factors'!$F$2:$F$169,0),MATCH(T$1,'Future Scaling Factors'!$I$1:$AL$1,0))</f>
        <v>1.5091235645850811E-5</v>
      </c>
      <c r="U20">
        <f>$G20*INDEX('Future Scaling Factors'!$I$2:$AL$169,MATCH($E20,'Future Scaling Factors'!$F$2:$F$169,0),MATCH(U$1,'Future Scaling Factors'!$I$1:$AL$1,0))</f>
        <v>1.5631963711499382E-5</v>
      </c>
      <c r="V20">
        <f>$G20*INDEX('Future Scaling Factors'!$I$2:$AL$169,MATCH($E20,'Future Scaling Factors'!$F$2:$F$169,0),MATCH(V$1,'Future Scaling Factors'!$I$1:$AL$1,0))</f>
        <v>1.6049185242261619E-5</v>
      </c>
      <c r="W20">
        <f>$G20*INDEX('Future Scaling Factors'!$I$2:$AL$169,MATCH($E20,'Future Scaling Factors'!$F$2:$F$169,0),MATCH(W$1,'Future Scaling Factors'!$I$1:$AL$1,0))</f>
        <v>1.7253499335454362E-5</v>
      </c>
      <c r="X20">
        <f>$G20*INDEX('Future Scaling Factors'!$I$2:$AL$169,MATCH($E20,'Future Scaling Factors'!$F$2:$F$169,0),MATCH(X$1,'Future Scaling Factors'!$I$1:$AL$1,0))</f>
        <v>1.7435206242076726E-5</v>
      </c>
      <c r="Y20">
        <f>$G20*INDEX('Future Scaling Factors'!$I$2:$AL$169,MATCH($E20,'Future Scaling Factors'!$F$2:$F$169,0),MATCH(Y$1,'Future Scaling Factors'!$I$1:$AL$1,0))</f>
        <v>1.7495008947642409E-5</v>
      </c>
      <c r="Z20">
        <f>$G20*INDEX('Future Scaling Factors'!$I$2:$AL$169,MATCH($E20,'Future Scaling Factors'!$F$2:$F$169,0),MATCH(Z$1,'Future Scaling Factors'!$I$1:$AL$1,0))</f>
        <v>1.7591103013301134E-5</v>
      </c>
      <c r="AA20">
        <f>$G20*INDEX('Future Scaling Factors'!$I$2:$AL$169,MATCH($E20,'Future Scaling Factors'!$F$2:$F$169,0),MATCH(AA$1,'Future Scaling Factors'!$I$1:$AL$1,0))</f>
        <v>1.7700615798192884E-5</v>
      </c>
      <c r="AB20">
        <f>$G20*INDEX('Future Scaling Factors'!$I$2:$AL$169,MATCH($E20,'Future Scaling Factors'!$F$2:$F$169,0),MATCH(AB$1,'Future Scaling Factors'!$I$1:$AL$1,0))</f>
        <v>1.7726254982160094E-5</v>
      </c>
      <c r="AC20">
        <f>$G20*INDEX('Future Scaling Factors'!$I$2:$AL$169,MATCH($E20,'Future Scaling Factors'!$F$2:$F$169,0),MATCH(AC$1,'Future Scaling Factors'!$I$1:$AL$1,0))</f>
        <v>1.7771048243220928E-5</v>
      </c>
      <c r="AD20">
        <f>$G20*INDEX('Future Scaling Factors'!$I$2:$AL$169,MATCH($E20,'Future Scaling Factors'!$F$2:$F$169,0),MATCH(AD$1,'Future Scaling Factors'!$I$1:$AL$1,0))</f>
        <v>1.7671259189376183E-5</v>
      </c>
      <c r="AE20">
        <f>$G20*INDEX('Future Scaling Factors'!$I$2:$AL$169,MATCH($E20,'Future Scaling Factors'!$F$2:$F$169,0),MATCH(AE$1,'Future Scaling Factors'!$I$1:$AL$1,0))</f>
        <v>1.7670879018905978E-5</v>
      </c>
      <c r="AF20">
        <f>$G20*INDEX('Future Scaling Factors'!$I$2:$AL$169,MATCH($E20,'Future Scaling Factors'!$F$2:$F$169,0),MATCH(AF$1,'Future Scaling Factors'!$I$1:$AL$1,0))</f>
        <v>1.771146523473045E-5</v>
      </c>
      <c r="AG20">
        <f>$G20*INDEX('Future Scaling Factors'!$I$2:$AL$169,MATCH($E20,'Future Scaling Factors'!$F$2:$F$169,0),MATCH(AG$1,'Future Scaling Factors'!$I$1:$AL$1,0))</f>
        <v>1.768377600029477E-5</v>
      </c>
      <c r="AH20">
        <f>$G20*INDEX('Future Scaling Factors'!$I$2:$AL$169,MATCH($E20,'Future Scaling Factors'!$F$2:$F$169,0),MATCH(AH$1,'Future Scaling Factors'!$I$1:$AL$1,0))</f>
        <v>1.7720020664793806E-5</v>
      </c>
      <c r="AI20">
        <f>$G20*INDEX('Future Scaling Factors'!$I$2:$AL$169,MATCH($E20,'Future Scaling Factors'!$F$2:$F$169,0),MATCH(AI$1,'Future Scaling Factors'!$I$1:$AL$1,0))</f>
        <v>1.7589523563306876E-5</v>
      </c>
      <c r="AJ20">
        <f>$G20*INDEX('Future Scaling Factors'!$I$2:$AL$169,MATCH($E20,'Future Scaling Factors'!$F$2:$F$169,0),MATCH(AJ$1,'Future Scaling Factors'!$I$1:$AL$1,0))</f>
        <v>1.7574379612712956E-5</v>
      </c>
      <c r="AL20" t="str">
        <f t="shared" si="2"/>
        <v>Residential Buildings Sector</v>
      </c>
    </row>
    <row r="21" spans="1:38">
      <c r="A21" t="str">
        <f>About!$B$2</f>
        <v>NH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570328745610285E-5</v>
      </c>
      <c r="H21">
        <f>$G21*INDEX('Future Scaling Factors'!$I$2:$AL$169,MATCH($E21,'Future Scaling Factors'!$F$2:$F$169,0),MATCH(H$1,'Future Scaling Factors'!$I$1:$AL$1,0))</f>
        <v>1.3623979272119923E-5</v>
      </c>
      <c r="I21">
        <f>$G21*INDEX('Future Scaling Factors'!$I$2:$AL$169,MATCH($E21,'Future Scaling Factors'!$F$2:$F$169,0),MATCH(I$1,'Future Scaling Factors'!$I$1:$AL$1,0))</f>
        <v>1.3131739465536328E-5</v>
      </c>
      <c r="J21">
        <f>$G21*INDEX('Future Scaling Factors'!$I$2:$AL$169,MATCH($E21,'Future Scaling Factors'!$F$2:$F$169,0),MATCH(J$1,'Future Scaling Factors'!$I$1:$AL$1,0))</f>
        <v>7.4768258124487523E-6</v>
      </c>
      <c r="K21">
        <f>$G21*INDEX('Future Scaling Factors'!$I$2:$AL$169,MATCH($E21,'Future Scaling Factors'!$F$2:$F$169,0),MATCH(K$1,'Future Scaling Factors'!$I$1:$AL$1,0))</f>
        <v>1.0739040378491463E-5</v>
      </c>
      <c r="L21">
        <f>$G21*INDEX('Future Scaling Factors'!$I$2:$AL$169,MATCH($E21,'Future Scaling Factors'!$F$2:$F$169,0),MATCH(L$1,'Future Scaling Factors'!$I$1:$AL$1,0))</f>
        <v>1.1806902946368474E-5</v>
      </c>
      <c r="M21">
        <f>$G21*INDEX('Future Scaling Factors'!$I$2:$AL$169,MATCH($E21,'Future Scaling Factors'!$F$2:$F$169,0),MATCH(M$1,'Future Scaling Factors'!$I$1:$AL$1,0))</f>
        <v>1.1896803112273422E-5</v>
      </c>
      <c r="N21">
        <f>$G21*INDEX('Future Scaling Factors'!$I$2:$AL$169,MATCH($E21,'Future Scaling Factors'!$F$2:$F$169,0),MATCH(N$1,'Future Scaling Factors'!$I$1:$AL$1,0))</f>
        <v>1.1743504167241087E-5</v>
      </c>
      <c r="O21">
        <f>$G21*INDEX('Future Scaling Factors'!$I$2:$AL$169,MATCH($E21,'Future Scaling Factors'!$F$2:$F$169,0),MATCH(O$1,'Future Scaling Factors'!$I$1:$AL$1,0))</f>
        <v>1.1657395612697346E-5</v>
      </c>
      <c r="P21">
        <f>$G21*INDEX('Future Scaling Factors'!$I$2:$AL$169,MATCH($E21,'Future Scaling Factors'!$F$2:$F$169,0),MATCH(P$1,'Future Scaling Factors'!$I$1:$AL$1,0))</f>
        <v>1.1523048531356134E-5</v>
      </c>
      <c r="Q21">
        <f>$G21*INDEX('Future Scaling Factors'!$I$2:$AL$169,MATCH($E21,'Future Scaling Factors'!$F$2:$F$169,0),MATCH(Q$1,'Future Scaling Factors'!$I$1:$AL$1,0))</f>
        <v>1.1761937707541018E-5</v>
      </c>
      <c r="R21">
        <f>$G21*INDEX('Future Scaling Factors'!$I$2:$AL$169,MATCH($E21,'Future Scaling Factors'!$F$2:$F$169,0),MATCH(R$1,'Future Scaling Factors'!$I$1:$AL$1,0))</f>
        <v>1.15731276970671E-5</v>
      </c>
      <c r="S21">
        <f>$G21*INDEX('Future Scaling Factors'!$I$2:$AL$169,MATCH($E21,'Future Scaling Factors'!$F$2:$F$169,0),MATCH(S$1,'Future Scaling Factors'!$I$1:$AL$1,0))</f>
        <v>1.1524274577216895E-5</v>
      </c>
      <c r="T21">
        <f>$G21*INDEX('Future Scaling Factors'!$I$2:$AL$169,MATCH($E21,'Future Scaling Factors'!$F$2:$F$169,0),MATCH(T$1,'Future Scaling Factors'!$I$1:$AL$1,0))</f>
        <v>1.1689018540011766E-5</v>
      </c>
      <c r="U21">
        <f>$G21*INDEX('Future Scaling Factors'!$I$2:$AL$169,MATCH($E21,'Future Scaling Factors'!$F$2:$F$169,0),MATCH(U$1,'Future Scaling Factors'!$I$1:$AL$1,0))</f>
        <v>1.2107843116924964E-5</v>
      </c>
      <c r="V21">
        <f>$G21*INDEX('Future Scaling Factors'!$I$2:$AL$169,MATCH($E21,'Future Scaling Factors'!$F$2:$F$169,0),MATCH(V$1,'Future Scaling Factors'!$I$1:$AL$1,0))</f>
        <v>1.243100487271616E-5</v>
      </c>
      <c r="W21">
        <f>$G21*INDEX('Future Scaling Factors'!$I$2:$AL$169,MATCH($E21,'Future Scaling Factors'!$F$2:$F$169,0),MATCH(W$1,'Future Scaling Factors'!$I$1:$AL$1,0))</f>
        <v>1.2902994448541361E-5</v>
      </c>
      <c r="X21">
        <f>$G21*INDEX('Future Scaling Factors'!$I$2:$AL$169,MATCH($E21,'Future Scaling Factors'!$F$2:$F$169,0),MATCH(X$1,'Future Scaling Factors'!$I$1:$AL$1,0))</f>
        <v>1.3048944181741087E-5</v>
      </c>
      <c r="Y21">
        <f>$G21*INDEX('Future Scaling Factors'!$I$2:$AL$169,MATCH($E21,'Future Scaling Factors'!$F$2:$F$169,0),MATCH(Y$1,'Future Scaling Factors'!$I$1:$AL$1,0))</f>
        <v>1.3072710008197665E-5</v>
      </c>
      <c r="Z21">
        <f>$G21*INDEX('Future Scaling Factors'!$I$2:$AL$169,MATCH($E21,'Future Scaling Factors'!$F$2:$F$169,0),MATCH(Z$1,'Future Scaling Factors'!$I$1:$AL$1,0))</f>
        <v>1.3116917134066054E-5</v>
      </c>
      <c r="AA21">
        <f>$G21*INDEX('Future Scaling Factors'!$I$2:$AL$169,MATCH($E21,'Future Scaling Factors'!$F$2:$F$169,0),MATCH(AA$1,'Future Scaling Factors'!$I$1:$AL$1,0))</f>
        <v>1.3194373083253133E-5</v>
      </c>
      <c r="AB21">
        <f>$G21*INDEX('Future Scaling Factors'!$I$2:$AL$169,MATCH($E21,'Future Scaling Factors'!$F$2:$F$169,0),MATCH(AB$1,'Future Scaling Factors'!$I$1:$AL$1,0))</f>
        <v>1.3179790276115835E-5</v>
      </c>
      <c r="AC21">
        <f>$G21*INDEX('Future Scaling Factors'!$I$2:$AL$169,MATCH($E21,'Future Scaling Factors'!$F$2:$F$169,0),MATCH(AC$1,'Future Scaling Factors'!$I$1:$AL$1,0))</f>
        <v>1.3192695167893529E-5</v>
      </c>
      <c r="AD21">
        <f>$G21*INDEX('Future Scaling Factors'!$I$2:$AL$169,MATCH($E21,'Future Scaling Factors'!$F$2:$F$169,0),MATCH(AD$1,'Future Scaling Factors'!$I$1:$AL$1,0))</f>
        <v>1.3082265022715704E-5</v>
      </c>
      <c r="AE21">
        <f>$G21*INDEX('Future Scaling Factors'!$I$2:$AL$169,MATCH($E21,'Future Scaling Factors'!$F$2:$F$169,0),MATCH(AE$1,'Future Scaling Factors'!$I$1:$AL$1,0))</f>
        <v>1.3066969720902414E-5</v>
      </c>
      <c r="AF21">
        <f>$G21*INDEX('Future Scaling Factors'!$I$2:$AL$169,MATCH($E21,'Future Scaling Factors'!$F$2:$F$169,0),MATCH(AF$1,'Future Scaling Factors'!$I$1:$AL$1,0))</f>
        <v>1.3106948546155902E-5</v>
      </c>
      <c r="AG21">
        <f>$G21*INDEX('Future Scaling Factors'!$I$2:$AL$169,MATCH($E21,'Future Scaling Factors'!$F$2:$F$169,0),MATCH(AG$1,'Future Scaling Factors'!$I$1:$AL$1,0))</f>
        <v>1.3064813608307443E-5</v>
      </c>
      <c r="AH21">
        <f>$G21*INDEX('Future Scaling Factors'!$I$2:$AL$169,MATCH($E21,'Future Scaling Factors'!$F$2:$F$169,0),MATCH(AH$1,'Future Scaling Factors'!$I$1:$AL$1,0))</f>
        <v>1.3098001840771607E-5</v>
      </c>
      <c r="AI21">
        <f>$G21*INDEX('Future Scaling Factors'!$I$2:$AL$169,MATCH($E21,'Future Scaling Factors'!$F$2:$F$169,0),MATCH(AI$1,'Future Scaling Factors'!$I$1:$AL$1,0))</f>
        <v>1.2958554917808107E-5</v>
      </c>
      <c r="AJ21">
        <f>$G21*INDEX('Future Scaling Factors'!$I$2:$AL$169,MATCH($E21,'Future Scaling Factors'!$F$2:$F$169,0),MATCH(AJ$1,'Future Scaling Factors'!$I$1:$AL$1,0))</f>
        <v>1.2935568034318058E-5</v>
      </c>
      <c r="AL21" t="str">
        <f t="shared" si="2"/>
        <v>Commercial Buildings Sector</v>
      </c>
    </row>
    <row r="22" spans="1:38">
      <c r="A22" t="str">
        <f>About!$B$2</f>
        <v>NH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9948597575925427E-6</v>
      </c>
      <c r="H22">
        <f>$G22*INDEX('Future Scaling Factors'!$I$2:$AL$169,MATCH($E22,'Future Scaling Factors'!$F$2:$F$169,0),MATCH(H$1,'Future Scaling Factors'!$I$1:$AL$1,0))</f>
        <v>1.1065288583698388E-5</v>
      </c>
      <c r="I22">
        <f>$G22*INDEX('Future Scaling Factors'!$I$2:$AL$169,MATCH($E22,'Future Scaling Factors'!$F$2:$F$169,0),MATCH(I$1,'Future Scaling Factors'!$I$1:$AL$1,0))</f>
        <v>6.7456629204687072E-6</v>
      </c>
      <c r="J22">
        <f>$G22*INDEX('Future Scaling Factors'!$I$2:$AL$169,MATCH($E22,'Future Scaling Factors'!$F$2:$F$169,0),MATCH(J$1,'Future Scaling Factors'!$I$1:$AL$1,0))</f>
        <v>4.9181309580441247E-6</v>
      </c>
      <c r="K22">
        <f>$G22*INDEX('Future Scaling Factors'!$I$2:$AL$169,MATCH($E22,'Future Scaling Factors'!$F$2:$F$169,0),MATCH(K$1,'Future Scaling Factors'!$I$1:$AL$1,0))</f>
        <v>7.0639611340426374E-6</v>
      </c>
      <c r="L22">
        <f>$G22*INDEX('Future Scaling Factors'!$I$2:$AL$169,MATCH($E22,'Future Scaling Factors'!$F$2:$F$169,0),MATCH(L$1,'Future Scaling Factors'!$I$1:$AL$1,0))</f>
        <v>7.7663832695520868E-6</v>
      </c>
      <c r="M22">
        <f>$G22*INDEX('Future Scaling Factors'!$I$2:$AL$169,MATCH($E22,'Future Scaling Factors'!$F$2:$F$169,0),MATCH(M$1,'Future Scaling Factors'!$I$1:$AL$1,0))</f>
        <v>7.8255180949661381E-6</v>
      </c>
      <c r="N22">
        <f>$G22*INDEX('Future Scaling Factors'!$I$2:$AL$169,MATCH($E22,'Future Scaling Factors'!$F$2:$F$169,0),MATCH(N$1,'Future Scaling Factors'!$I$1:$AL$1,0))</f>
        <v>7.724680613083956E-6</v>
      </c>
      <c r="O22">
        <f>$G22*INDEX('Future Scaling Factors'!$I$2:$AL$169,MATCH($E22,'Future Scaling Factors'!$F$2:$F$169,0),MATCH(O$1,'Future Scaling Factors'!$I$1:$AL$1,0))</f>
        <v>7.668039846202789E-6</v>
      </c>
      <c r="P22">
        <f>$G22*INDEX('Future Scaling Factors'!$I$2:$AL$169,MATCH($E22,'Future Scaling Factors'!$F$2:$F$169,0),MATCH(P$1,'Future Scaling Factors'!$I$1:$AL$1,0))</f>
        <v>7.5796685832576256E-6</v>
      </c>
      <c r="Q22">
        <f>$G22*INDEX('Future Scaling Factors'!$I$2:$AL$169,MATCH($E22,'Future Scaling Factors'!$F$2:$F$169,0),MATCH(Q$1,'Future Scaling Factors'!$I$1:$AL$1,0))</f>
        <v>7.7368058875640029E-6</v>
      </c>
      <c r="R22">
        <f>$G22*INDEX('Future Scaling Factors'!$I$2:$AL$169,MATCH($E22,'Future Scaling Factors'!$F$2:$F$169,0),MATCH(R$1,'Future Scaling Factors'!$I$1:$AL$1,0))</f>
        <v>7.6126098208114095E-6</v>
      </c>
      <c r="S22">
        <f>$G22*INDEX('Future Scaling Factors'!$I$2:$AL$169,MATCH($E22,'Future Scaling Factors'!$F$2:$F$169,0),MATCH(S$1,'Future Scaling Factors'!$I$1:$AL$1,0))</f>
        <v>7.5804750557173365E-6</v>
      </c>
      <c r="T22">
        <f>$G22*INDEX('Future Scaling Factors'!$I$2:$AL$169,MATCH($E22,'Future Scaling Factors'!$F$2:$F$169,0),MATCH(T$1,'Future Scaling Factors'!$I$1:$AL$1,0))</f>
        <v>7.6888408788482309E-6</v>
      </c>
      <c r="U22">
        <f>$G22*INDEX('Future Scaling Factors'!$I$2:$AL$169,MATCH($E22,'Future Scaling Factors'!$F$2:$F$169,0),MATCH(U$1,'Future Scaling Factors'!$I$1:$AL$1,0))</f>
        <v>7.964336680058011E-6</v>
      </c>
      <c r="V22">
        <f>$G22*INDEX('Future Scaling Factors'!$I$2:$AL$169,MATCH($E22,'Future Scaling Factors'!$F$2:$F$169,0),MATCH(V$1,'Future Scaling Factors'!$I$1:$AL$1,0))</f>
        <v>8.1769070776412122E-6</v>
      </c>
      <c r="W22">
        <f>$G22*INDEX('Future Scaling Factors'!$I$2:$AL$169,MATCH($E22,'Future Scaling Factors'!$F$2:$F$169,0),MATCH(W$1,'Future Scaling Factors'!$I$1:$AL$1,0))</f>
        <v>9.1122320603840299E-6</v>
      </c>
      <c r="X22">
        <f>$G22*INDEX('Future Scaling Factors'!$I$2:$AL$169,MATCH($E22,'Future Scaling Factors'!$F$2:$F$169,0),MATCH(X$1,'Future Scaling Factors'!$I$1:$AL$1,0))</f>
        <v>9.2257698684797902E-6</v>
      </c>
      <c r="Y22">
        <f>$G22*INDEX('Future Scaling Factors'!$I$2:$AL$169,MATCH($E22,'Future Scaling Factors'!$F$2:$F$169,0),MATCH(Y$1,'Future Scaling Factors'!$I$1:$AL$1,0))</f>
        <v>9.2315930326929026E-6</v>
      </c>
      <c r="Z22">
        <f>$G22*INDEX('Future Scaling Factors'!$I$2:$AL$169,MATCH($E22,'Future Scaling Factors'!$F$2:$F$169,0),MATCH(Z$1,'Future Scaling Factors'!$I$1:$AL$1,0))</f>
        <v>9.2693865546780836E-6</v>
      </c>
      <c r="AA22">
        <f>$G22*INDEX('Future Scaling Factors'!$I$2:$AL$169,MATCH($E22,'Future Scaling Factors'!$F$2:$F$169,0),MATCH(AA$1,'Future Scaling Factors'!$I$1:$AL$1,0))</f>
        <v>9.2914245485377975E-6</v>
      </c>
      <c r="AB22">
        <f>$G22*INDEX('Future Scaling Factors'!$I$2:$AL$169,MATCH($E22,'Future Scaling Factors'!$F$2:$F$169,0),MATCH(AB$1,'Future Scaling Factors'!$I$1:$AL$1,0))</f>
        <v>9.2803634496681032E-6</v>
      </c>
      <c r="AC22">
        <f>$G22*INDEX('Future Scaling Factors'!$I$2:$AL$169,MATCH($E22,'Future Scaling Factors'!$F$2:$F$169,0),MATCH(AC$1,'Future Scaling Factors'!$I$1:$AL$1,0))</f>
        <v>9.2784691562075456E-6</v>
      </c>
      <c r="AD22">
        <f>$G22*INDEX('Future Scaling Factors'!$I$2:$AL$169,MATCH($E22,'Future Scaling Factors'!$F$2:$F$169,0),MATCH(AD$1,'Future Scaling Factors'!$I$1:$AL$1,0))</f>
        <v>9.1829688601428124E-6</v>
      </c>
      <c r="AE22">
        <f>$G22*INDEX('Future Scaling Factors'!$I$2:$AL$169,MATCH($E22,'Future Scaling Factors'!$F$2:$F$169,0),MATCH(AE$1,'Future Scaling Factors'!$I$1:$AL$1,0))</f>
        <v>9.1996178896554832E-6</v>
      </c>
      <c r="AF22">
        <f>$G22*INDEX('Future Scaling Factors'!$I$2:$AL$169,MATCH($E22,'Future Scaling Factors'!$F$2:$F$169,0),MATCH(AF$1,'Future Scaling Factors'!$I$1:$AL$1,0))</f>
        <v>9.2097792746882315E-6</v>
      </c>
      <c r="AG22">
        <f>$G22*INDEX('Future Scaling Factors'!$I$2:$AL$169,MATCH($E22,'Future Scaling Factors'!$F$2:$F$169,0),MATCH(AG$1,'Future Scaling Factors'!$I$1:$AL$1,0))</f>
        <v>9.1745180815429818E-6</v>
      </c>
      <c r="AH22">
        <f>$G22*INDEX('Future Scaling Factors'!$I$2:$AL$169,MATCH($E22,'Future Scaling Factors'!$F$2:$F$169,0),MATCH(AH$1,'Future Scaling Factors'!$I$1:$AL$1,0))</f>
        <v>9.1789793760292204E-6</v>
      </c>
      <c r="AI22">
        <f>$G22*INDEX('Future Scaling Factors'!$I$2:$AL$169,MATCH($E22,'Future Scaling Factors'!$F$2:$F$169,0),MATCH(AI$1,'Future Scaling Factors'!$I$1:$AL$1,0))</f>
        <v>9.0927759270581793E-6</v>
      </c>
      <c r="AJ22">
        <f>$G22*INDEX('Future Scaling Factors'!$I$2:$AL$169,MATCH($E22,'Future Scaling Factors'!$F$2:$F$169,0),MATCH(AJ$1,'Future Scaling Factors'!$I$1:$AL$1,0))</f>
        <v>9.0804537008899368E-6</v>
      </c>
      <c r="AL22" t="str">
        <f t="shared" si="2"/>
        <v>Industry Sector</v>
      </c>
    </row>
    <row r="23" spans="1:38">
      <c r="A23" t="str">
        <f>About!$B$2</f>
        <v>NH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7.9948597575925427E-6</v>
      </c>
      <c r="H23">
        <f>$G23*INDEX('Future Scaling Factors'!$I$2:$AL$169,MATCH($E23,'Future Scaling Factors'!$F$2:$F$169,0),MATCH(H$1,'Future Scaling Factors'!$I$1:$AL$1,0))</f>
        <v>1.1208988708349594E-5</v>
      </c>
      <c r="I23">
        <f>$G23*INDEX('Future Scaling Factors'!$I$2:$AL$169,MATCH($E23,'Future Scaling Factors'!$F$2:$F$169,0),MATCH(I$1,'Future Scaling Factors'!$I$1:$AL$1,0))</f>
        <v>1.0431343051949944E-5</v>
      </c>
      <c r="J23">
        <f>$G23*INDEX('Future Scaling Factors'!$I$2:$AL$169,MATCH($E23,'Future Scaling Factors'!$F$2:$F$169,0),MATCH(J$1,'Future Scaling Factors'!$I$1:$AL$1,0))</f>
        <v>9.7924322054970291E-6</v>
      </c>
      <c r="K23">
        <f>$G23*INDEX('Future Scaling Factors'!$I$2:$AL$169,MATCH($E23,'Future Scaling Factors'!$F$2:$F$169,0),MATCH(K$1,'Future Scaling Factors'!$I$1:$AL$1,0))</f>
        <v>9.3943515848192553E-6</v>
      </c>
      <c r="L23">
        <f>$G23*INDEX('Future Scaling Factors'!$I$2:$AL$169,MATCH($E23,'Future Scaling Factors'!$F$2:$F$169,0),MATCH(L$1,'Future Scaling Factors'!$I$1:$AL$1,0))</f>
        <v>9.2761983929717648E-6</v>
      </c>
      <c r="M23">
        <f>$G23*INDEX('Future Scaling Factors'!$I$2:$AL$169,MATCH($E23,'Future Scaling Factors'!$F$2:$F$169,0),MATCH(M$1,'Future Scaling Factors'!$I$1:$AL$1,0))</f>
        <v>9.2154273070453391E-6</v>
      </c>
      <c r="N23">
        <f>$G23*INDEX('Future Scaling Factors'!$I$2:$AL$169,MATCH($E23,'Future Scaling Factors'!$F$2:$F$169,0),MATCH(N$1,'Future Scaling Factors'!$I$1:$AL$1,0))</f>
        <v>9.2062356277985376E-6</v>
      </c>
      <c r="O23">
        <f>$G23*INDEX('Future Scaling Factors'!$I$2:$AL$169,MATCH($E23,'Future Scaling Factors'!$F$2:$F$169,0),MATCH(O$1,'Future Scaling Factors'!$I$1:$AL$1,0))</f>
        <v>9.2158610831823633E-6</v>
      </c>
      <c r="P23">
        <f>$G23*INDEX('Future Scaling Factors'!$I$2:$AL$169,MATCH($E23,'Future Scaling Factors'!$F$2:$F$169,0),MATCH(P$1,'Future Scaling Factors'!$I$1:$AL$1,0))</f>
        <v>9.2226314106433518E-6</v>
      </c>
      <c r="Q23">
        <f>$G23*INDEX('Future Scaling Factors'!$I$2:$AL$169,MATCH($E23,'Future Scaling Factors'!$F$2:$F$169,0),MATCH(Q$1,'Future Scaling Factors'!$I$1:$AL$1,0))</f>
        <v>9.2648371081608144E-6</v>
      </c>
      <c r="R23">
        <f>$G23*INDEX('Future Scaling Factors'!$I$2:$AL$169,MATCH($E23,'Future Scaling Factors'!$F$2:$F$169,0),MATCH(R$1,'Future Scaling Factors'!$I$1:$AL$1,0))</f>
        <v>9.3329046131611884E-6</v>
      </c>
      <c r="S23">
        <f>$G23*INDEX('Future Scaling Factors'!$I$2:$AL$169,MATCH($E23,'Future Scaling Factors'!$F$2:$F$169,0),MATCH(S$1,'Future Scaling Factors'!$I$1:$AL$1,0))</f>
        <v>9.4002324004357095E-6</v>
      </c>
      <c r="T23">
        <f>$G23*INDEX('Future Scaling Factors'!$I$2:$AL$169,MATCH($E23,'Future Scaling Factors'!$F$2:$F$169,0),MATCH(T$1,'Future Scaling Factors'!$I$1:$AL$1,0))</f>
        <v>9.537453492416808E-6</v>
      </c>
      <c r="U23">
        <f>$G23*INDEX('Future Scaling Factors'!$I$2:$AL$169,MATCH($E23,'Future Scaling Factors'!$F$2:$F$169,0),MATCH(U$1,'Future Scaling Factors'!$I$1:$AL$1,0))</f>
        <v>9.5295384530542622E-6</v>
      </c>
      <c r="V23">
        <f>$G23*INDEX('Future Scaling Factors'!$I$2:$AL$169,MATCH($E23,'Future Scaling Factors'!$F$2:$F$169,0),MATCH(V$1,'Future Scaling Factors'!$I$1:$AL$1,0))</f>
        <v>9.6527724499133815E-6</v>
      </c>
      <c r="W23">
        <f>$G23*INDEX('Future Scaling Factors'!$I$2:$AL$169,MATCH($E23,'Future Scaling Factors'!$F$2:$F$169,0),MATCH(W$1,'Future Scaling Factors'!$I$1:$AL$1,0))</f>
        <v>9.7023269709943621E-6</v>
      </c>
      <c r="X23">
        <f>$G23*INDEX('Future Scaling Factors'!$I$2:$AL$169,MATCH($E23,'Future Scaling Factors'!$F$2:$F$169,0),MATCH(X$1,'Future Scaling Factors'!$I$1:$AL$1,0))</f>
        <v>9.7812314600703213E-6</v>
      </c>
      <c r="Y23">
        <f>$G23*INDEX('Future Scaling Factors'!$I$2:$AL$169,MATCH($E23,'Future Scaling Factors'!$F$2:$F$169,0),MATCH(Y$1,'Future Scaling Factors'!$I$1:$AL$1,0))</f>
        <v>9.8116832868244529E-6</v>
      </c>
      <c r="Z23">
        <f>$G23*INDEX('Future Scaling Factors'!$I$2:$AL$169,MATCH($E23,'Future Scaling Factors'!$F$2:$F$169,0),MATCH(Z$1,'Future Scaling Factors'!$I$1:$AL$1,0))</f>
        <v>9.8535826163536621E-6</v>
      </c>
      <c r="AA23">
        <f>$G23*INDEX('Future Scaling Factors'!$I$2:$AL$169,MATCH($E23,'Future Scaling Factors'!$F$2:$F$169,0),MATCH(AA$1,'Future Scaling Factors'!$I$1:$AL$1,0))</f>
        <v>9.8782228747582769E-6</v>
      </c>
      <c r="AB23">
        <f>$G23*INDEX('Future Scaling Factors'!$I$2:$AL$169,MATCH($E23,'Future Scaling Factors'!$F$2:$F$169,0),MATCH(AB$1,'Future Scaling Factors'!$I$1:$AL$1,0))</f>
        <v>9.8870281508443862E-6</v>
      </c>
      <c r="AC23">
        <f>$G23*INDEX('Future Scaling Factors'!$I$2:$AL$169,MATCH($E23,'Future Scaling Factors'!$F$2:$F$169,0),MATCH(AC$1,'Future Scaling Factors'!$I$1:$AL$1,0))</f>
        <v>9.8952808985530675E-6</v>
      </c>
      <c r="AD23">
        <f>$G23*INDEX('Future Scaling Factors'!$I$2:$AL$169,MATCH($E23,'Future Scaling Factors'!$F$2:$F$169,0),MATCH(AD$1,'Future Scaling Factors'!$I$1:$AL$1,0))</f>
        <v>9.877206679643996E-6</v>
      </c>
      <c r="AE23">
        <f>$G23*INDEX('Future Scaling Factors'!$I$2:$AL$169,MATCH($E23,'Future Scaling Factors'!$F$2:$F$169,0),MATCH(AE$1,'Future Scaling Factors'!$I$1:$AL$1,0))</f>
        <v>9.8865228675234648E-6</v>
      </c>
      <c r="AF23">
        <f>$G23*INDEX('Future Scaling Factors'!$I$2:$AL$169,MATCH($E23,'Future Scaling Factors'!$F$2:$F$169,0),MATCH(AF$1,'Future Scaling Factors'!$I$1:$AL$1,0))</f>
        <v>9.9512489786945189E-6</v>
      </c>
      <c r="AG23">
        <f>$G23*INDEX('Future Scaling Factors'!$I$2:$AL$169,MATCH($E23,'Future Scaling Factors'!$F$2:$F$169,0),MATCH(AG$1,'Future Scaling Factors'!$I$1:$AL$1,0))</f>
        <v>9.9398335837962894E-6</v>
      </c>
      <c r="AH23">
        <f>$G23*INDEX('Future Scaling Factors'!$I$2:$AL$169,MATCH($E23,'Future Scaling Factors'!$F$2:$F$169,0),MATCH(AH$1,'Future Scaling Factors'!$I$1:$AL$1,0))</f>
        <v>9.9686413422799732E-6</v>
      </c>
      <c r="AI23">
        <f>$G23*INDEX('Future Scaling Factors'!$I$2:$AL$169,MATCH($E23,'Future Scaling Factors'!$F$2:$F$169,0),MATCH(AI$1,'Future Scaling Factors'!$I$1:$AL$1,0))</f>
        <v>9.915020036664567E-6</v>
      </c>
      <c r="AJ23">
        <f>$G23*INDEX('Future Scaling Factors'!$I$2:$AL$169,MATCH($E23,'Future Scaling Factors'!$F$2:$F$169,0),MATCH(AJ$1,'Future Scaling Factors'!$I$1:$AL$1,0))</f>
        <v>9.9347071966859216E-6</v>
      </c>
      <c r="AL23" t="str">
        <f t="shared" si="2"/>
        <v>District Heating Sector</v>
      </c>
    </row>
    <row r="24" spans="1:38">
      <c r="A24" t="str">
        <f>About!$B$2</f>
        <v>NH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9948597575925427E-6</v>
      </c>
      <c r="H24">
        <f>$G24*INDEX('Future Scaling Factors'!$I$2:$AL$169,MATCH($E24,'Future Scaling Factors'!$F$2:$F$169,0),MATCH(H$1,'Future Scaling Factors'!$I$1:$AL$1,0))</f>
        <v>1.1208988708349594E-5</v>
      </c>
      <c r="I24">
        <f>$G24*INDEX('Future Scaling Factors'!$I$2:$AL$169,MATCH($E24,'Future Scaling Factors'!$F$2:$F$169,0),MATCH(I$1,'Future Scaling Factors'!$I$1:$AL$1,0))</f>
        <v>1.0431343051949944E-5</v>
      </c>
      <c r="J24">
        <f>$G24*INDEX('Future Scaling Factors'!$I$2:$AL$169,MATCH($E24,'Future Scaling Factors'!$F$2:$F$169,0),MATCH(J$1,'Future Scaling Factors'!$I$1:$AL$1,0))</f>
        <v>9.7924322054970291E-6</v>
      </c>
      <c r="K24">
        <f>$G24*INDEX('Future Scaling Factors'!$I$2:$AL$169,MATCH($E24,'Future Scaling Factors'!$F$2:$F$169,0),MATCH(K$1,'Future Scaling Factors'!$I$1:$AL$1,0))</f>
        <v>9.3943515848192553E-6</v>
      </c>
      <c r="L24">
        <f>$G24*INDEX('Future Scaling Factors'!$I$2:$AL$169,MATCH($E24,'Future Scaling Factors'!$F$2:$F$169,0),MATCH(L$1,'Future Scaling Factors'!$I$1:$AL$1,0))</f>
        <v>9.2761983929717648E-6</v>
      </c>
      <c r="M24">
        <f>$G24*INDEX('Future Scaling Factors'!$I$2:$AL$169,MATCH($E24,'Future Scaling Factors'!$F$2:$F$169,0),MATCH(M$1,'Future Scaling Factors'!$I$1:$AL$1,0))</f>
        <v>9.2154273070453391E-6</v>
      </c>
      <c r="N24">
        <f>$G24*INDEX('Future Scaling Factors'!$I$2:$AL$169,MATCH($E24,'Future Scaling Factors'!$F$2:$F$169,0),MATCH(N$1,'Future Scaling Factors'!$I$1:$AL$1,0))</f>
        <v>9.2062356277985376E-6</v>
      </c>
      <c r="O24">
        <f>$G24*INDEX('Future Scaling Factors'!$I$2:$AL$169,MATCH($E24,'Future Scaling Factors'!$F$2:$F$169,0),MATCH(O$1,'Future Scaling Factors'!$I$1:$AL$1,0))</f>
        <v>9.2158610831823633E-6</v>
      </c>
      <c r="P24">
        <f>$G24*INDEX('Future Scaling Factors'!$I$2:$AL$169,MATCH($E24,'Future Scaling Factors'!$F$2:$F$169,0),MATCH(P$1,'Future Scaling Factors'!$I$1:$AL$1,0))</f>
        <v>9.2226314106433518E-6</v>
      </c>
      <c r="Q24">
        <f>$G24*INDEX('Future Scaling Factors'!$I$2:$AL$169,MATCH($E24,'Future Scaling Factors'!$F$2:$F$169,0),MATCH(Q$1,'Future Scaling Factors'!$I$1:$AL$1,0))</f>
        <v>9.2648371081608144E-6</v>
      </c>
      <c r="R24">
        <f>$G24*INDEX('Future Scaling Factors'!$I$2:$AL$169,MATCH($E24,'Future Scaling Factors'!$F$2:$F$169,0),MATCH(R$1,'Future Scaling Factors'!$I$1:$AL$1,0))</f>
        <v>9.3329046131611884E-6</v>
      </c>
      <c r="S24">
        <f>$G24*INDEX('Future Scaling Factors'!$I$2:$AL$169,MATCH($E24,'Future Scaling Factors'!$F$2:$F$169,0),MATCH(S$1,'Future Scaling Factors'!$I$1:$AL$1,0))</f>
        <v>9.4002324004357095E-6</v>
      </c>
      <c r="T24">
        <f>$G24*INDEX('Future Scaling Factors'!$I$2:$AL$169,MATCH($E24,'Future Scaling Factors'!$F$2:$F$169,0),MATCH(T$1,'Future Scaling Factors'!$I$1:$AL$1,0))</f>
        <v>9.537453492416808E-6</v>
      </c>
      <c r="U24">
        <f>$G24*INDEX('Future Scaling Factors'!$I$2:$AL$169,MATCH($E24,'Future Scaling Factors'!$F$2:$F$169,0),MATCH(U$1,'Future Scaling Factors'!$I$1:$AL$1,0))</f>
        <v>9.5295384530542622E-6</v>
      </c>
      <c r="V24">
        <f>$G24*INDEX('Future Scaling Factors'!$I$2:$AL$169,MATCH($E24,'Future Scaling Factors'!$F$2:$F$169,0),MATCH(V$1,'Future Scaling Factors'!$I$1:$AL$1,0))</f>
        <v>9.6527724499133815E-6</v>
      </c>
      <c r="W24">
        <f>$G24*INDEX('Future Scaling Factors'!$I$2:$AL$169,MATCH($E24,'Future Scaling Factors'!$F$2:$F$169,0),MATCH(W$1,'Future Scaling Factors'!$I$1:$AL$1,0))</f>
        <v>9.7023269709943621E-6</v>
      </c>
      <c r="X24">
        <f>$G24*INDEX('Future Scaling Factors'!$I$2:$AL$169,MATCH($E24,'Future Scaling Factors'!$F$2:$F$169,0),MATCH(X$1,'Future Scaling Factors'!$I$1:$AL$1,0))</f>
        <v>9.7812314600703213E-6</v>
      </c>
      <c r="Y24">
        <f>$G24*INDEX('Future Scaling Factors'!$I$2:$AL$169,MATCH($E24,'Future Scaling Factors'!$F$2:$F$169,0),MATCH(Y$1,'Future Scaling Factors'!$I$1:$AL$1,0))</f>
        <v>9.8116832868244529E-6</v>
      </c>
      <c r="Z24">
        <f>$G24*INDEX('Future Scaling Factors'!$I$2:$AL$169,MATCH($E24,'Future Scaling Factors'!$F$2:$F$169,0),MATCH(Z$1,'Future Scaling Factors'!$I$1:$AL$1,0))</f>
        <v>9.8535826163536621E-6</v>
      </c>
      <c r="AA24">
        <f>$G24*INDEX('Future Scaling Factors'!$I$2:$AL$169,MATCH($E24,'Future Scaling Factors'!$F$2:$F$169,0),MATCH(AA$1,'Future Scaling Factors'!$I$1:$AL$1,0))</f>
        <v>9.8782228747582769E-6</v>
      </c>
      <c r="AB24">
        <f>$G24*INDEX('Future Scaling Factors'!$I$2:$AL$169,MATCH($E24,'Future Scaling Factors'!$F$2:$F$169,0),MATCH(AB$1,'Future Scaling Factors'!$I$1:$AL$1,0))</f>
        <v>9.8870281508443862E-6</v>
      </c>
      <c r="AC24">
        <f>$G24*INDEX('Future Scaling Factors'!$I$2:$AL$169,MATCH($E24,'Future Scaling Factors'!$F$2:$F$169,0),MATCH(AC$1,'Future Scaling Factors'!$I$1:$AL$1,0))</f>
        <v>9.8952808985530675E-6</v>
      </c>
      <c r="AD24">
        <f>$G24*INDEX('Future Scaling Factors'!$I$2:$AL$169,MATCH($E24,'Future Scaling Factors'!$F$2:$F$169,0),MATCH(AD$1,'Future Scaling Factors'!$I$1:$AL$1,0))</f>
        <v>9.877206679643996E-6</v>
      </c>
      <c r="AE24">
        <f>$G24*INDEX('Future Scaling Factors'!$I$2:$AL$169,MATCH($E24,'Future Scaling Factors'!$F$2:$F$169,0),MATCH(AE$1,'Future Scaling Factors'!$I$1:$AL$1,0))</f>
        <v>9.8865228675234648E-6</v>
      </c>
      <c r="AF24">
        <f>$G24*INDEX('Future Scaling Factors'!$I$2:$AL$169,MATCH($E24,'Future Scaling Factors'!$F$2:$F$169,0),MATCH(AF$1,'Future Scaling Factors'!$I$1:$AL$1,0))</f>
        <v>9.9512489786945189E-6</v>
      </c>
      <c r="AG24">
        <f>$G24*INDEX('Future Scaling Factors'!$I$2:$AL$169,MATCH($E24,'Future Scaling Factors'!$F$2:$F$169,0),MATCH(AG$1,'Future Scaling Factors'!$I$1:$AL$1,0))</f>
        <v>9.9398335837962894E-6</v>
      </c>
      <c r="AH24">
        <f>$G24*INDEX('Future Scaling Factors'!$I$2:$AL$169,MATCH($E24,'Future Scaling Factors'!$F$2:$F$169,0),MATCH(AH$1,'Future Scaling Factors'!$I$1:$AL$1,0))</f>
        <v>9.9686413422799732E-6</v>
      </c>
      <c r="AI24">
        <f>$G24*INDEX('Future Scaling Factors'!$I$2:$AL$169,MATCH($E24,'Future Scaling Factors'!$F$2:$F$169,0),MATCH(AI$1,'Future Scaling Factors'!$I$1:$AL$1,0))</f>
        <v>9.915020036664567E-6</v>
      </c>
      <c r="AJ24">
        <f>$G24*INDEX('Future Scaling Factors'!$I$2:$AL$169,MATCH($E24,'Future Scaling Factors'!$F$2:$F$169,0),MATCH(AJ$1,'Future Scaling Factors'!$I$1:$AL$1,0))</f>
        <v>9.9347071966859216E-6</v>
      </c>
      <c r="AL24" t="str">
        <f t="shared" si="2"/>
        <v>LULUCF Sector</v>
      </c>
    </row>
    <row r="25" spans="1:38">
      <c r="A25" t="str">
        <f>About!$B$2</f>
        <v>NH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9948597575925427E-6</v>
      </c>
      <c r="H25">
        <f>$G25*INDEX('Future Scaling Factors'!$I$2:$AL$169,MATCH($E25,'Future Scaling Factors'!$F$2:$F$169,0),MATCH(H$1,'Future Scaling Factors'!$I$1:$AL$1,0))</f>
        <v>1.1208988708349594E-5</v>
      </c>
      <c r="I25">
        <f>$G25*INDEX('Future Scaling Factors'!$I$2:$AL$169,MATCH($E25,'Future Scaling Factors'!$F$2:$F$169,0),MATCH(I$1,'Future Scaling Factors'!$I$1:$AL$1,0))</f>
        <v>1.0431343051949944E-5</v>
      </c>
      <c r="J25">
        <f>$G25*INDEX('Future Scaling Factors'!$I$2:$AL$169,MATCH($E25,'Future Scaling Factors'!$F$2:$F$169,0),MATCH(J$1,'Future Scaling Factors'!$I$1:$AL$1,0))</f>
        <v>9.7924322054970291E-6</v>
      </c>
      <c r="K25">
        <f>$G25*INDEX('Future Scaling Factors'!$I$2:$AL$169,MATCH($E25,'Future Scaling Factors'!$F$2:$F$169,0),MATCH(K$1,'Future Scaling Factors'!$I$1:$AL$1,0))</f>
        <v>9.3943515848192553E-6</v>
      </c>
      <c r="L25">
        <f>$G25*INDEX('Future Scaling Factors'!$I$2:$AL$169,MATCH($E25,'Future Scaling Factors'!$F$2:$F$169,0),MATCH(L$1,'Future Scaling Factors'!$I$1:$AL$1,0))</f>
        <v>9.2761983929717648E-6</v>
      </c>
      <c r="M25">
        <f>$G25*INDEX('Future Scaling Factors'!$I$2:$AL$169,MATCH($E25,'Future Scaling Factors'!$F$2:$F$169,0),MATCH(M$1,'Future Scaling Factors'!$I$1:$AL$1,0))</f>
        <v>9.2154273070453391E-6</v>
      </c>
      <c r="N25">
        <f>$G25*INDEX('Future Scaling Factors'!$I$2:$AL$169,MATCH($E25,'Future Scaling Factors'!$F$2:$F$169,0),MATCH(N$1,'Future Scaling Factors'!$I$1:$AL$1,0))</f>
        <v>9.2062356277985376E-6</v>
      </c>
      <c r="O25">
        <f>$G25*INDEX('Future Scaling Factors'!$I$2:$AL$169,MATCH($E25,'Future Scaling Factors'!$F$2:$F$169,0),MATCH(O$1,'Future Scaling Factors'!$I$1:$AL$1,0))</f>
        <v>9.2158610831823633E-6</v>
      </c>
      <c r="P25">
        <f>$G25*INDEX('Future Scaling Factors'!$I$2:$AL$169,MATCH($E25,'Future Scaling Factors'!$F$2:$F$169,0),MATCH(P$1,'Future Scaling Factors'!$I$1:$AL$1,0))</f>
        <v>9.2226314106433518E-6</v>
      </c>
      <c r="Q25">
        <f>$G25*INDEX('Future Scaling Factors'!$I$2:$AL$169,MATCH($E25,'Future Scaling Factors'!$F$2:$F$169,0),MATCH(Q$1,'Future Scaling Factors'!$I$1:$AL$1,0))</f>
        <v>9.2648371081608144E-6</v>
      </c>
      <c r="R25">
        <f>$G25*INDEX('Future Scaling Factors'!$I$2:$AL$169,MATCH($E25,'Future Scaling Factors'!$F$2:$F$169,0),MATCH(R$1,'Future Scaling Factors'!$I$1:$AL$1,0))</f>
        <v>9.3329046131611884E-6</v>
      </c>
      <c r="S25">
        <f>$G25*INDEX('Future Scaling Factors'!$I$2:$AL$169,MATCH($E25,'Future Scaling Factors'!$F$2:$F$169,0),MATCH(S$1,'Future Scaling Factors'!$I$1:$AL$1,0))</f>
        <v>9.4002324004357095E-6</v>
      </c>
      <c r="T25">
        <f>$G25*INDEX('Future Scaling Factors'!$I$2:$AL$169,MATCH($E25,'Future Scaling Factors'!$F$2:$F$169,0),MATCH(T$1,'Future Scaling Factors'!$I$1:$AL$1,0))</f>
        <v>9.537453492416808E-6</v>
      </c>
      <c r="U25">
        <f>$G25*INDEX('Future Scaling Factors'!$I$2:$AL$169,MATCH($E25,'Future Scaling Factors'!$F$2:$F$169,0),MATCH(U$1,'Future Scaling Factors'!$I$1:$AL$1,0))</f>
        <v>9.5295384530542622E-6</v>
      </c>
      <c r="V25">
        <f>$G25*INDEX('Future Scaling Factors'!$I$2:$AL$169,MATCH($E25,'Future Scaling Factors'!$F$2:$F$169,0),MATCH(V$1,'Future Scaling Factors'!$I$1:$AL$1,0))</f>
        <v>9.6527724499133815E-6</v>
      </c>
      <c r="W25">
        <f>$G25*INDEX('Future Scaling Factors'!$I$2:$AL$169,MATCH($E25,'Future Scaling Factors'!$F$2:$F$169,0),MATCH(W$1,'Future Scaling Factors'!$I$1:$AL$1,0))</f>
        <v>9.7023269709943621E-6</v>
      </c>
      <c r="X25">
        <f>$G25*INDEX('Future Scaling Factors'!$I$2:$AL$169,MATCH($E25,'Future Scaling Factors'!$F$2:$F$169,0),MATCH(X$1,'Future Scaling Factors'!$I$1:$AL$1,0))</f>
        <v>9.7812314600703213E-6</v>
      </c>
      <c r="Y25">
        <f>$G25*INDEX('Future Scaling Factors'!$I$2:$AL$169,MATCH($E25,'Future Scaling Factors'!$F$2:$F$169,0),MATCH(Y$1,'Future Scaling Factors'!$I$1:$AL$1,0))</f>
        <v>9.8116832868244529E-6</v>
      </c>
      <c r="Z25">
        <f>$G25*INDEX('Future Scaling Factors'!$I$2:$AL$169,MATCH($E25,'Future Scaling Factors'!$F$2:$F$169,0),MATCH(Z$1,'Future Scaling Factors'!$I$1:$AL$1,0))</f>
        <v>9.8535826163536621E-6</v>
      </c>
      <c r="AA25">
        <f>$G25*INDEX('Future Scaling Factors'!$I$2:$AL$169,MATCH($E25,'Future Scaling Factors'!$F$2:$F$169,0),MATCH(AA$1,'Future Scaling Factors'!$I$1:$AL$1,0))</f>
        <v>9.8782228747582769E-6</v>
      </c>
      <c r="AB25">
        <f>$G25*INDEX('Future Scaling Factors'!$I$2:$AL$169,MATCH($E25,'Future Scaling Factors'!$F$2:$F$169,0),MATCH(AB$1,'Future Scaling Factors'!$I$1:$AL$1,0))</f>
        <v>9.8870281508443862E-6</v>
      </c>
      <c r="AC25">
        <f>$G25*INDEX('Future Scaling Factors'!$I$2:$AL$169,MATCH($E25,'Future Scaling Factors'!$F$2:$F$169,0),MATCH(AC$1,'Future Scaling Factors'!$I$1:$AL$1,0))</f>
        <v>9.8952808985530675E-6</v>
      </c>
      <c r="AD25">
        <f>$G25*INDEX('Future Scaling Factors'!$I$2:$AL$169,MATCH($E25,'Future Scaling Factors'!$F$2:$F$169,0),MATCH(AD$1,'Future Scaling Factors'!$I$1:$AL$1,0))</f>
        <v>9.877206679643996E-6</v>
      </c>
      <c r="AE25">
        <f>$G25*INDEX('Future Scaling Factors'!$I$2:$AL$169,MATCH($E25,'Future Scaling Factors'!$F$2:$F$169,0),MATCH(AE$1,'Future Scaling Factors'!$I$1:$AL$1,0))</f>
        <v>9.8865228675234648E-6</v>
      </c>
      <c r="AF25">
        <f>$G25*INDEX('Future Scaling Factors'!$I$2:$AL$169,MATCH($E25,'Future Scaling Factors'!$F$2:$F$169,0),MATCH(AF$1,'Future Scaling Factors'!$I$1:$AL$1,0))</f>
        <v>9.9512489786945189E-6</v>
      </c>
      <c r="AG25">
        <f>$G25*INDEX('Future Scaling Factors'!$I$2:$AL$169,MATCH($E25,'Future Scaling Factors'!$F$2:$F$169,0),MATCH(AG$1,'Future Scaling Factors'!$I$1:$AL$1,0))</f>
        <v>9.9398335837962894E-6</v>
      </c>
      <c r="AH25">
        <f>$G25*INDEX('Future Scaling Factors'!$I$2:$AL$169,MATCH($E25,'Future Scaling Factors'!$F$2:$F$169,0),MATCH(AH$1,'Future Scaling Factors'!$I$1:$AL$1,0))</f>
        <v>9.9686413422799732E-6</v>
      </c>
      <c r="AI25">
        <f>$G25*INDEX('Future Scaling Factors'!$I$2:$AL$169,MATCH($E25,'Future Scaling Factors'!$F$2:$F$169,0),MATCH(AI$1,'Future Scaling Factors'!$I$1:$AL$1,0))</f>
        <v>9.915020036664567E-6</v>
      </c>
      <c r="AJ25">
        <f>$G25*INDEX('Future Scaling Factors'!$I$2:$AL$169,MATCH($E25,'Future Scaling Factors'!$F$2:$F$169,0),MATCH(AJ$1,'Future Scaling Factors'!$I$1:$AL$1,0))</f>
        <v>9.9347071966859216E-6</v>
      </c>
      <c r="AL25" t="str">
        <f t="shared" si="2"/>
        <v>Geoengineering Sector</v>
      </c>
    </row>
    <row r="26" spans="1:38">
      <c r="A26" t="str">
        <f>About!$B$2</f>
        <v>NH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H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NH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H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H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H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H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H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H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H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H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H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H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H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H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H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H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H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H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H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H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H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H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H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H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H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H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H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H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H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H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H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H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H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NH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NH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0162215743440227E-6</v>
      </c>
      <c r="H61">
        <f>$G61*INDEX('Future Scaling Factors'!$I$2:$AL$169,MATCH($E61,'Future Scaling Factors'!$F$2:$F$169,0),MATCH(H$1,'Future Scaling Factors'!$I$1:$AL$1,0))</f>
        <v>5.4863141486370217E-6</v>
      </c>
      <c r="I61">
        <f>$G61*INDEX('Future Scaling Factors'!$I$2:$AL$169,MATCH($E61,'Future Scaling Factors'!$F$2:$F$169,0),MATCH(I$1,'Future Scaling Factors'!$I$1:$AL$1,0))</f>
        <v>5.3272506732347424E-6</v>
      </c>
      <c r="J61">
        <f>$G61*INDEX('Future Scaling Factors'!$I$2:$AL$169,MATCH($E61,'Future Scaling Factors'!$F$2:$F$169,0),MATCH(J$1,'Future Scaling Factors'!$I$1:$AL$1,0))</f>
        <v>4.9933085493383826E-6</v>
      </c>
      <c r="K61">
        <f>$G61*INDEX('Future Scaling Factors'!$I$2:$AL$169,MATCH($E61,'Future Scaling Factors'!$F$2:$F$169,0),MATCH(K$1,'Future Scaling Factors'!$I$1:$AL$1,0))</f>
        <v>4.777907327853016E-6</v>
      </c>
      <c r="L61">
        <f>$G61*INDEX('Future Scaling Factors'!$I$2:$AL$169,MATCH($E61,'Future Scaling Factors'!$F$2:$F$169,0),MATCH(L$1,'Future Scaling Factors'!$I$1:$AL$1,0))</f>
        <v>4.6950121687625846E-6</v>
      </c>
      <c r="M61">
        <f>$G61*INDEX('Future Scaling Factors'!$I$2:$AL$169,MATCH($E61,'Future Scaling Factors'!$F$2:$F$169,0),MATCH(M$1,'Future Scaling Factors'!$I$1:$AL$1,0))</f>
        <v>4.6512983076543911E-6</v>
      </c>
      <c r="N61">
        <f>$G61*INDEX('Future Scaling Factors'!$I$2:$AL$169,MATCH($E61,'Future Scaling Factors'!$F$2:$F$169,0),MATCH(N$1,'Future Scaling Factors'!$I$1:$AL$1,0))</f>
        <v>4.6429346299601053E-6</v>
      </c>
      <c r="O61">
        <f>$G61*INDEX('Future Scaling Factors'!$I$2:$AL$169,MATCH($E61,'Future Scaling Factors'!$F$2:$F$169,0),MATCH(O$1,'Future Scaling Factors'!$I$1:$AL$1,0))</f>
        <v>4.6417484135368174E-6</v>
      </c>
      <c r="P61">
        <f>$G61*INDEX('Future Scaling Factors'!$I$2:$AL$169,MATCH($E61,'Future Scaling Factors'!$F$2:$F$169,0),MATCH(P$1,'Future Scaling Factors'!$I$1:$AL$1,0))</f>
        <v>4.6365628531007398E-6</v>
      </c>
      <c r="Q61">
        <f>$G61*INDEX('Future Scaling Factors'!$I$2:$AL$169,MATCH($E61,'Future Scaling Factors'!$F$2:$F$169,0),MATCH(Q$1,'Future Scaling Factors'!$I$1:$AL$1,0))</f>
        <v>4.6649261696088324E-6</v>
      </c>
      <c r="R61">
        <f>$G61*INDEX('Future Scaling Factors'!$I$2:$AL$169,MATCH($E61,'Future Scaling Factors'!$F$2:$F$169,0),MATCH(R$1,'Future Scaling Factors'!$I$1:$AL$1,0))</f>
        <v>4.6935898619608308E-6</v>
      </c>
      <c r="S61">
        <f>$G61*INDEX('Future Scaling Factors'!$I$2:$AL$169,MATCH($E61,'Future Scaling Factors'!$F$2:$F$169,0),MATCH(S$1,'Future Scaling Factors'!$I$1:$AL$1,0))</f>
        <v>4.732511427690819E-6</v>
      </c>
      <c r="T61">
        <f>$G61*INDEX('Future Scaling Factors'!$I$2:$AL$169,MATCH($E61,'Future Scaling Factors'!$F$2:$F$169,0),MATCH(T$1,'Future Scaling Factors'!$I$1:$AL$1,0))</f>
        <v>4.8383377449753377E-6</v>
      </c>
      <c r="U61">
        <f>$G61*INDEX('Future Scaling Factors'!$I$2:$AL$169,MATCH($E61,'Future Scaling Factors'!$F$2:$F$169,0),MATCH(U$1,'Future Scaling Factors'!$I$1:$AL$1,0))</f>
        <v>4.7974940365318369E-6</v>
      </c>
      <c r="V61">
        <f>$G61*INDEX('Future Scaling Factors'!$I$2:$AL$169,MATCH($E61,'Future Scaling Factors'!$F$2:$F$169,0),MATCH(V$1,'Future Scaling Factors'!$I$1:$AL$1,0))</f>
        <v>4.8795474281656171E-6</v>
      </c>
      <c r="W61">
        <f>$G61*INDEX('Future Scaling Factors'!$I$2:$AL$169,MATCH($E61,'Future Scaling Factors'!$F$2:$F$169,0),MATCH(W$1,'Future Scaling Factors'!$I$1:$AL$1,0))</f>
        <v>4.9025234621386447E-6</v>
      </c>
      <c r="X61">
        <f>$G61*INDEX('Future Scaling Factors'!$I$2:$AL$169,MATCH($E61,'Future Scaling Factors'!$F$2:$F$169,0),MATCH(X$1,'Future Scaling Factors'!$I$1:$AL$1,0))</f>
        <v>4.9579774107672448E-6</v>
      </c>
      <c r="Y61">
        <f>$G61*INDEX('Future Scaling Factors'!$I$2:$AL$169,MATCH($E61,'Future Scaling Factors'!$F$2:$F$169,0),MATCH(Y$1,'Future Scaling Factors'!$I$1:$AL$1,0))</f>
        <v>4.9670072931147231E-6</v>
      </c>
      <c r="Z61">
        <f>$G61*INDEX('Future Scaling Factors'!$I$2:$AL$169,MATCH($E61,'Future Scaling Factors'!$F$2:$F$169,0),MATCH(Z$1,'Future Scaling Factors'!$I$1:$AL$1,0))</f>
        <v>4.9838038958434787E-6</v>
      </c>
      <c r="AA61">
        <f>$G61*INDEX('Future Scaling Factors'!$I$2:$AL$169,MATCH($E61,'Future Scaling Factors'!$F$2:$F$169,0),MATCH(AA$1,'Future Scaling Factors'!$I$1:$AL$1,0))</f>
        <v>5.0132334681560366E-6</v>
      </c>
      <c r="AB61">
        <f>$G61*INDEX('Future Scaling Factors'!$I$2:$AL$169,MATCH($E61,'Future Scaling Factors'!$F$2:$F$169,0),MATCH(AB$1,'Future Scaling Factors'!$I$1:$AL$1,0))</f>
        <v>5.0076926958632509E-6</v>
      </c>
      <c r="AC61">
        <f>$G61*INDEX('Future Scaling Factors'!$I$2:$AL$169,MATCH($E61,'Future Scaling Factors'!$F$2:$F$169,0),MATCH(AC$1,'Future Scaling Factors'!$I$1:$AL$1,0))</f>
        <v>5.0125959402201186E-6</v>
      </c>
      <c r="AD61">
        <f>$G61*INDEX('Future Scaling Factors'!$I$2:$AL$169,MATCH($E61,'Future Scaling Factors'!$F$2:$F$169,0),MATCH(AD$1,'Future Scaling Factors'!$I$1:$AL$1,0))</f>
        <v>4.9706377436308859E-6</v>
      </c>
      <c r="AE61">
        <f>$G61*INDEX('Future Scaling Factors'!$I$2:$AL$169,MATCH($E61,'Future Scaling Factors'!$F$2:$F$169,0),MATCH(AE$1,'Future Scaling Factors'!$I$1:$AL$1,0))</f>
        <v>4.9648262572895414E-6</v>
      </c>
      <c r="AF61">
        <f>$G61*INDEX('Future Scaling Factors'!$I$2:$AL$169,MATCH($E61,'Future Scaling Factors'!$F$2:$F$169,0),MATCH(AF$1,'Future Scaling Factors'!$I$1:$AL$1,0))</f>
        <v>4.9800163071322834E-6</v>
      </c>
      <c r="AG61">
        <f>$G61*INDEX('Future Scaling Factors'!$I$2:$AL$169,MATCH($E61,'Future Scaling Factors'!$F$2:$F$169,0),MATCH(AG$1,'Future Scaling Factors'!$I$1:$AL$1,0))</f>
        <v>4.9640070371754809E-6</v>
      </c>
      <c r="AH61">
        <f>$G61*INDEX('Future Scaling Factors'!$I$2:$AL$169,MATCH($E61,'Future Scaling Factors'!$F$2:$F$169,0),MATCH(AH$1,'Future Scaling Factors'!$I$1:$AL$1,0))</f>
        <v>4.9766169851198416E-6</v>
      </c>
      <c r="AI61">
        <f>$G61*INDEX('Future Scaling Factors'!$I$2:$AL$169,MATCH($E61,'Future Scaling Factors'!$F$2:$F$169,0),MATCH(AI$1,'Future Scaling Factors'!$I$1:$AL$1,0))</f>
        <v>4.9236337947233765E-6</v>
      </c>
      <c r="AJ61">
        <f>$G61*INDEX('Future Scaling Factors'!$I$2:$AL$169,MATCH($E61,'Future Scaling Factors'!$F$2:$F$169,0),MATCH(AJ$1,'Future Scaling Factors'!$I$1:$AL$1,0))</f>
        <v>4.9148998736106566E-6</v>
      </c>
      <c r="AL61" t="str">
        <f t="shared" si="2"/>
        <v>Commercial Buildings Sector</v>
      </c>
    </row>
    <row r="62" spans="1:38">
      <c r="A62" t="str">
        <f>About!$B$2</f>
        <v>NH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1946988227479055E-6</v>
      </c>
      <c r="H62">
        <f>$G62*INDEX('Future Scaling Factors'!$I$2:$AL$169,MATCH($E62,'Future Scaling Factors'!$F$2:$F$169,0),MATCH(H$1,'Future Scaling Factors'!$I$1:$AL$1,0))</f>
        <v>1.6821992263082756E-6</v>
      </c>
      <c r="I62">
        <f>$G62*INDEX('Future Scaling Factors'!$I$2:$AL$169,MATCH($E62,'Future Scaling Factors'!$F$2:$F$169,0),MATCH(I$1,'Future Scaling Factors'!$I$1:$AL$1,0))</f>
        <v>1.6122868721540201E-6</v>
      </c>
      <c r="J62">
        <f>$G62*INDEX('Future Scaling Factors'!$I$2:$AL$169,MATCH($E62,'Future Scaling Factors'!$F$2:$F$169,0),MATCH(J$1,'Future Scaling Factors'!$I$1:$AL$1,0))</f>
        <v>1.4787046846616267E-6</v>
      </c>
      <c r="K62">
        <f>$G62*INDEX('Future Scaling Factors'!$I$2:$AL$169,MATCH($E62,'Future Scaling Factors'!$F$2:$F$169,0),MATCH(K$1,'Future Scaling Factors'!$I$1:$AL$1,0))</f>
        <v>1.3829686444539846E-6</v>
      </c>
      <c r="L62">
        <f>$G62*INDEX('Future Scaling Factors'!$I$2:$AL$169,MATCH($E62,'Future Scaling Factors'!$F$2:$F$169,0),MATCH(L$1,'Future Scaling Factors'!$I$1:$AL$1,0))</f>
        <v>1.3379194881733835E-6</v>
      </c>
      <c r="M62">
        <f>$G62*INDEX('Future Scaling Factors'!$I$2:$AL$169,MATCH($E62,'Future Scaling Factors'!$F$2:$F$169,0),MATCH(M$1,'Future Scaling Factors'!$I$1:$AL$1,0))</f>
        <v>1.3130201474815453E-6</v>
      </c>
      <c r="N62">
        <f>$G62*INDEX('Future Scaling Factors'!$I$2:$AL$169,MATCH($E62,'Future Scaling Factors'!$F$2:$F$169,0),MATCH(N$1,'Future Scaling Factors'!$I$1:$AL$1,0))</f>
        <v>1.3004560834224669E-6</v>
      </c>
      <c r="O62">
        <f>$G62*INDEX('Future Scaling Factors'!$I$2:$AL$169,MATCH($E62,'Future Scaling Factors'!$F$2:$F$169,0),MATCH(O$1,'Future Scaling Factors'!$I$1:$AL$1,0))</f>
        <v>1.303253444715188E-6</v>
      </c>
      <c r="P62">
        <f>$G62*INDEX('Future Scaling Factors'!$I$2:$AL$169,MATCH($E62,'Future Scaling Factors'!$F$2:$F$169,0),MATCH(P$1,'Future Scaling Factors'!$I$1:$AL$1,0))</f>
        <v>1.2955065496590976E-6</v>
      </c>
      <c r="Q62">
        <f>$G62*INDEX('Future Scaling Factors'!$I$2:$AL$169,MATCH($E62,'Future Scaling Factors'!$F$2:$F$169,0),MATCH(Q$1,'Future Scaling Factors'!$I$1:$AL$1,0))</f>
        <v>1.3013522772796758E-6</v>
      </c>
      <c r="R62">
        <f>$G62*INDEX('Future Scaling Factors'!$I$2:$AL$169,MATCH($E62,'Future Scaling Factors'!$F$2:$F$169,0),MATCH(R$1,'Future Scaling Factors'!$I$1:$AL$1,0))</f>
        <v>1.3133226632461032E-6</v>
      </c>
      <c r="S62">
        <f>$G62*INDEX('Future Scaling Factors'!$I$2:$AL$169,MATCH($E62,'Future Scaling Factors'!$F$2:$F$169,0),MATCH(S$1,'Future Scaling Factors'!$I$1:$AL$1,0))</f>
        <v>1.3251975172581844E-6</v>
      </c>
      <c r="T62">
        <f>$G62*INDEX('Future Scaling Factors'!$I$2:$AL$169,MATCH($E62,'Future Scaling Factors'!$F$2:$F$169,0),MATCH(T$1,'Future Scaling Factors'!$I$1:$AL$1,0))</f>
        <v>1.3460285390348677E-6</v>
      </c>
      <c r="U62">
        <f>$G62*INDEX('Future Scaling Factors'!$I$2:$AL$169,MATCH($E62,'Future Scaling Factors'!$F$2:$F$169,0),MATCH(U$1,'Future Scaling Factors'!$I$1:$AL$1,0))</f>
        <v>1.3403232302146829E-6</v>
      </c>
      <c r="V62">
        <f>$G62*INDEX('Future Scaling Factors'!$I$2:$AL$169,MATCH($E62,'Future Scaling Factors'!$F$2:$F$169,0),MATCH(V$1,'Future Scaling Factors'!$I$1:$AL$1,0))</f>
        <v>1.3544499536693355E-6</v>
      </c>
      <c r="W62">
        <f>$G62*INDEX('Future Scaling Factors'!$I$2:$AL$169,MATCH($E62,'Future Scaling Factors'!$F$2:$F$169,0),MATCH(W$1,'Future Scaling Factors'!$I$1:$AL$1,0))</f>
        <v>1.361671529611007E-6</v>
      </c>
      <c r="X62">
        <f>$G62*INDEX('Future Scaling Factors'!$I$2:$AL$169,MATCH($E62,'Future Scaling Factors'!$F$2:$F$169,0),MATCH(X$1,'Future Scaling Factors'!$I$1:$AL$1,0))</f>
        <v>1.3786378667053586E-6</v>
      </c>
      <c r="Y62">
        <f>$G62*INDEX('Future Scaling Factors'!$I$2:$AL$169,MATCH($E62,'Future Scaling Factors'!$F$2:$F$169,0),MATCH(Y$1,'Future Scaling Factors'!$I$1:$AL$1,0))</f>
        <v>1.3795080417479497E-6</v>
      </c>
      <c r="Z62">
        <f>$G62*INDEX('Future Scaling Factors'!$I$2:$AL$169,MATCH($E62,'Future Scaling Factors'!$F$2:$F$169,0),MATCH(Z$1,'Future Scaling Factors'!$I$1:$AL$1,0))</f>
        <v>1.3851556550385159E-6</v>
      </c>
      <c r="AA62">
        <f>$G62*INDEX('Future Scaling Factors'!$I$2:$AL$169,MATCH($E62,'Future Scaling Factors'!$F$2:$F$169,0),MATCH(AA$1,'Future Scaling Factors'!$I$1:$AL$1,0))</f>
        <v>1.3884488666917813E-6</v>
      </c>
      <c r="AB62">
        <f>$G62*INDEX('Future Scaling Factors'!$I$2:$AL$169,MATCH($E62,'Future Scaling Factors'!$F$2:$F$169,0),MATCH(AB$1,'Future Scaling Factors'!$I$1:$AL$1,0))</f>
        <v>1.3867959694304665E-6</v>
      </c>
      <c r="AC62">
        <f>$G62*INDEX('Future Scaling Factors'!$I$2:$AL$169,MATCH($E62,'Future Scaling Factors'!$F$2:$F$169,0),MATCH(AC$1,'Future Scaling Factors'!$I$1:$AL$1,0))</f>
        <v>1.3865128987780866E-6</v>
      </c>
      <c r="AD62">
        <f>$G62*INDEX('Future Scaling Factors'!$I$2:$AL$169,MATCH($E62,'Future Scaling Factors'!$F$2:$F$169,0),MATCH(AD$1,'Future Scaling Factors'!$I$1:$AL$1,0))</f>
        <v>1.372241967862474E-6</v>
      </c>
      <c r="AE62">
        <f>$G62*INDEX('Future Scaling Factors'!$I$2:$AL$169,MATCH($E62,'Future Scaling Factors'!$F$2:$F$169,0),MATCH(AE$1,'Future Scaling Factors'!$I$1:$AL$1,0))</f>
        <v>1.3747298884216551E-6</v>
      </c>
      <c r="AF62">
        <f>$G62*INDEX('Future Scaling Factors'!$I$2:$AL$169,MATCH($E62,'Future Scaling Factors'!$F$2:$F$169,0),MATCH(AF$1,'Future Scaling Factors'!$I$1:$AL$1,0))</f>
        <v>1.3762483384137994E-6</v>
      </c>
      <c r="AG62">
        <f>$G62*INDEX('Future Scaling Factors'!$I$2:$AL$169,MATCH($E62,'Future Scaling Factors'!$F$2:$F$169,0),MATCH(AG$1,'Future Scaling Factors'!$I$1:$AL$1,0))</f>
        <v>1.3709791395514541E-6</v>
      </c>
      <c r="AH62">
        <f>$G62*INDEX('Future Scaling Factors'!$I$2:$AL$169,MATCH($E62,'Future Scaling Factors'!$F$2:$F$169,0),MATCH(AH$1,'Future Scaling Factors'!$I$1:$AL$1,0))</f>
        <v>1.3716458058135584E-6</v>
      </c>
      <c r="AI62">
        <f>$G62*INDEX('Future Scaling Factors'!$I$2:$AL$169,MATCH($E62,'Future Scaling Factors'!$F$2:$F$169,0),MATCH(AI$1,'Future Scaling Factors'!$I$1:$AL$1,0))</f>
        <v>1.358764134073825E-6</v>
      </c>
      <c r="AJ62">
        <f>$G62*INDEX('Future Scaling Factors'!$I$2:$AL$169,MATCH($E62,'Future Scaling Factors'!$F$2:$F$169,0),MATCH(AJ$1,'Future Scaling Factors'!$I$1:$AL$1,0))</f>
        <v>1.3569227823124194E-6</v>
      </c>
      <c r="AL62" t="str">
        <f t="shared" si="2"/>
        <v>Industry Sector</v>
      </c>
    </row>
    <row r="63" spans="1:38">
      <c r="A63" t="str">
        <f>About!$B$2</f>
        <v>NH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1946988227479055E-6</v>
      </c>
      <c r="H63">
        <f>$G63*INDEX('Future Scaling Factors'!$I$2:$AL$169,MATCH($E63,'Future Scaling Factors'!$F$2:$F$169,0),MATCH(H$1,'Future Scaling Factors'!$I$1:$AL$1,0))</f>
        <v>1.6749969380441401E-6</v>
      </c>
      <c r="I63">
        <f>$G63*INDEX('Future Scaling Factors'!$I$2:$AL$169,MATCH($E63,'Future Scaling Factors'!$F$2:$F$169,0),MATCH(I$1,'Future Scaling Factors'!$I$1:$AL$1,0))</f>
        <v>1.5587907282562345E-6</v>
      </c>
      <c r="J63">
        <f>$G63*INDEX('Future Scaling Factors'!$I$2:$AL$169,MATCH($E63,'Future Scaling Factors'!$F$2:$F$169,0),MATCH(J$1,'Future Scaling Factors'!$I$1:$AL$1,0))</f>
        <v>1.4633161284206E-6</v>
      </c>
      <c r="K63">
        <f>$G63*INDEX('Future Scaling Factors'!$I$2:$AL$169,MATCH($E63,'Future Scaling Factors'!$F$2:$F$169,0),MATCH(K$1,'Future Scaling Factors'!$I$1:$AL$1,0))</f>
        <v>1.4038296004135467E-6</v>
      </c>
      <c r="L63">
        <f>$G63*INDEX('Future Scaling Factors'!$I$2:$AL$169,MATCH($E63,'Future Scaling Factors'!$F$2:$F$169,0),MATCH(L$1,'Future Scaling Factors'!$I$1:$AL$1,0))</f>
        <v>1.386173570979128E-6</v>
      </c>
      <c r="M63">
        <f>$G63*INDEX('Future Scaling Factors'!$I$2:$AL$169,MATCH($E63,'Future Scaling Factors'!$F$2:$F$169,0),MATCH(M$1,'Future Scaling Factors'!$I$1:$AL$1,0))</f>
        <v>1.3770923429132494E-6</v>
      </c>
      <c r="N63">
        <f>$G63*INDEX('Future Scaling Factors'!$I$2:$AL$169,MATCH($E63,'Future Scaling Factors'!$F$2:$F$169,0),MATCH(N$1,'Future Scaling Factors'!$I$1:$AL$1,0))</f>
        <v>1.3757187993229691E-6</v>
      </c>
      <c r="O63">
        <f>$G63*INDEX('Future Scaling Factors'!$I$2:$AL$169,MATCH($E63,'Future Scaling Factors'!$F$2:$F$169,0),MATCH(O$1,'Future Scaling Factors'!$I$1:$AL$1,0))</f>
        <v>1.3771571635424976E-6</v>
      </c>
      <c r="P63">
        <f>$G63*INDEX('Future Scaling Factors'!$I$2:$AL$169,MATCH($E63,'Future Scaling Factors'!$F$2:$F$169,0),MATCH(P$1,'Future Scaling Factors'!$I$1:$AL$1,0))</f>
        <v>1.3781688763795588E-6</v>
      </c>
      <c r="Q63">
        <f>$G63*INDEX('Future Scaling Factors'!$I$2:$AL$169,MATCH($E63,'Future Scaling Factors'!$F$2:$F$169,0),MATCH(Q$1,'Future Scaling Factors'!$I$1:$AL$1,0))</f>
        <v>1.3844758159214917E-6</v>
      </c>
      <c r="R63">
        <f>$G63*INDEX('Future Scaling Factors'!$I$2:$AL$169,MATCH($E63,'Future Scaling Factors'!$F$2:$F$169,0),MATCH(R$1,'Future Scaling Factors'!$I$1:$AL$1,0))</f>
        <v>1.394647372466196E-6</v>
      </c>
      <c r="S63">
        <f>$G63*INDEX('Future Scaling Factors'!$I$2:$AL$169,MATCH($E63,'Future Scaling Factors'!$F$2:$F$169,0),MATCH(S$1,'Future Scaling Factors'!$I$1:$AL$1,0))</f>
        <v>1.4047083904995269E-6</v>
      </c>
      <c r="T63">
        <f>$G63*INDEX('Future Scaling Factors'!$I$2:$AL$169,MATCH($E63,'Future Scaling Factors'!$F$2:$F$169,0),MATCH(T$1,'Future Scaling Factors'!$I$1:$AL$1,0))</f>
        <v>1.425213800477521E-6</v>
      </c>
      <c r="U63">
        <f>$G63*INDEX('Future Scaling Factors'!$I$2:$AL$169,MATCH($E63,'Future Scaling Factors'!$F$2:$F$169,0),MATCH(U$1,'Future Scaling Factors'!$I$1:$AL$1,0))</f>
        <v>1.4240310294852648E-6</v>
      </c>
      <c r="V63">
        <f>$G63*INDEX('Future Scaling Factors'!$I$2:$AL$169,MATCH($E63,'Future Scaling Factors'!$F$2:$F$169,0),MATCH(V$1,'Future Scaling Factors'!$I$1:$AL$1,0))</f>
        <v>1.4424463007263007E-6</v>
      </c>
      <c r="W63">
        <f>$G63*INDEX('Future Scaling Factors'!$I$2:$AL$169,MATCH($E63,'Future Scaling Factors'!$F$2:$F$169,0),MATCH(W$1,'Future Scaling Factors'!$I$1:$AL$1,0))</f>
        <v>1.4498513997264503E-6</v>
      </c>
      <c r="X63">
        <f>$G63*INDEX('Future Scaling Factors'!$I$2:$AL$169,MATCH($E63,'Future Scaling Factors'!$F$2:$F$169,0),MATCH(X$1,'Future Scaling Factors'!$I$1:$AL$1,0))</f>
        <v>1.4616423633038976E-6</v>
      </c>
      <c r="Y63">
        <f>$G63*INDEX('Future Scaling Factors'!$I$2:$AL$169,MATCH($E63,'Future Scaling Factors'!$F$2:$F$169,0),MATCH(Y$1,'Future Scaling Factors'!$I$1:$AL$1,0))</f>
        <v>1.4661928823469782E-6</v>
      </c>
      <c r="Z63">
        <f>$G63*INDEX('Future Scaling Factors'!$I$2:$AL$169,MATCH($E63,'Future Scaling Factors'!$F$2:$F$169,0),MATCH(Z$1,'Future Scaling Factors'!$I$1:$AL$1,0))</f>
        <v>1.4724540402884836E-6</v>
      </c>
      <c r="AA63">
        <f>$G63*INDEX('Future Scaling Factors'!$I$2:$AL$169,MATCH($E63,'Future Scaling Factors'!$F$2:$F$169,0),MATCH(AA$1,'Future Scaling Factors'!$I$1:$AL$1,0))</f>
        <v>1.4761361170979286E-6</v>
      </c>
      <c r="AB63">
        <f>$G63*INDEX('Future Scaling Factors'!$I$2:$AL$169,MATCH($E63,'Future Scaling Factors'!$F$2:$F$169,0),MATCH(AB$1,'Future Scaling Factors'!$I$1:$AL$1,0))</f>
        <v>1.4774519191623809E-6</v>
      </c>
      <c r="AC63">
        <f>$G63*INDEX('Future Scaling Factors'!$I$2:$AL$169,MATCH($E63,'Future Scaling Factors'!$F$2:$F$169,0),MATCH(AC$1,'Future Scaling Factors'!$I$1:$AL$1,0))</f>
        <v>1.4786851550503067E-6</v>
      </c>
      <c r="AD63">
        <f>$G63*INDEX('Future Scaling Factors'!$I$2:$AL$169,MATCH($E63,'Future Scaling Factors'!$F$2:$F$169,0),MATCH(AD$1,'Future Scaling Factors'!$I$1:$AL$1,0))</f>
        <v>1.4759842636391409E-6</v>
      </c>
      <c r="AE63">
        <f>$G63*INDEX('Future Scaling Factors'!$I$2:$AL$169,MATCH($E63,'Future Scaling Factors'!$F$2:$F$169,0),MATCH(AE$1,'Future Scaling Factors'!$I$1:$AL$1,0))</f>
        <v>1.4773764129737842E-6</v>
      </c>
      <c r="AF63">
        <f>$G63*INDEX('Future Scaling Factors'!$I$2:$AL$169,MATCH($E63,'Future Scaling Factors'!$F$2:$F$169,0),MATCH(AF$1,'Future Scaling Factors'!$I$1:$AL$1,0))</f>
        <v>1.4870486537837212E-6</v>
      </c>
      <c r="AG63">
        <f>$G63*INDEX('Future Scaling Factors'!$I$2:$AL$169,MATCH($E63,'Future Scaling Factors'!$F$2:$F$169,0),MATCH(AG$1,'Future Scaling Factors'!$I$1:$AL$1,0))</f>
        <v>1.4853428128734831E-6</v>
      </c>
      <c r="AH63">
        <f>$G63*INDEX('Future Scaling Factors'!$I$2:$AL$169,MATCH($E63,'Future Scaling Factors'!$F$2:$F$169,0),MATCH(AH$1,'Future Scaling Factors'!$I$1:$AL$1,0))</f>
        <v>1.4896476532571783E-6</v>
      </c>
      <c r="AI63">
        <f>$G63*INDEX('Future Scaling Factors'!$I$2:$AL$169,MATCH($E63,'Future Scaling Factors'!$F$2:$F$169,0),MATCH(AI$1,'Future Scaling Factors'!$I$1:$AL$1,0))</f>
        <v>1.481634840945856E-6</v>
      </c>
      <c r="AJ63">
        <f>$G63*INDEX('Future Scaling Factors'!$I$2:$AL$169,MATCH($E63,'Future Scaling Factors'!$F$2:$F$169,0),MATCH(AJ$1,'Future Scaling Factors'!$I$1:$AL$1,0))</f>
        <v>1.4845767595803169E-6</v>
      </c>
      <c r="AL63" t="str">
        <f t="shared" si="2"/>
        <v>District Heating Sector</v>
      </c>
    </row>
    <row r="64" spans="1:38">
      <c r="A64" t="str">
        <f>About!$B$2</f>
        <v>NH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1946988227479055E-6</v>
      </c>
      <c r="H64">
        <f>$G64*INDEX('Future Scaling Factors'!$I$2:$AL$169,MATCH($E64,'Future Scaling Factors'!$F$2:$F$169,0),MATCH(H$1,'Future Scaling Factors'!$I$1:$AL$1,0))</f>
        <v>1.6749969380441401E-6</v>
      </c>
      <c r="I64">
        <f>$G64*INDEX('Future Scaling Factors'!$I$2:$AL$169,MATCH($E64,'Future Scaling Factors'!$F$2:$F$169,0),MATCH(I$1,'Future Scaling Factors'!$I$1:$AL$1,0))</f>
        <v>1.5587907282562345E-6</v>
      </c>
      <c r="J64">
        <f>$G64*INDEX('Future Scaling Factors'!$I$2:$AL$169,MATCH($E64,'Future Scaling Factors'!$F$2:$F$169,0),MATCH(J$1,'Future Scaling Factors'!$I$1:$AL$1,0))</f>
        <v>1.4633161284206E-6</v>
      </c>
      <c r="K64">
        <f>$G64*INDEX('Future Scaling Factors'!$I$2:$AL$169,MATCH($E64,'Future Scaling Factors'!$F$2:$F$169,0),MATCH(K$1,'Future Scaling Factors'!$I$1:$AL$1,0))</f>
        <v>1.4038296004135467E-6</v>
      </c>
      <c r="L64">
        <f>$G64*INDEX('Future Scaling Factors'!$I$2:$AL$169,MATCH($E64,'Future Scaling Factors'!$F$2:$F$169,0),MATCH(L$1,'Future Scaling Factors'!$I$1:$AL$1,0))</f>
        <v>1.386173570979128E-6</v>
      </c>
      <c r="M64">
        <f>$G64*INDEX('Future Scaling Factors'!$I$2:$AL$169,MATCH($E64,'Future Scaling Factors'!$F$2:$F$169,0),MATCH(M$1,'Future Scaling Factors'!$I$1:$AL$1,0))</f>
        <v>1.3770923429132494E-6</v>
      </c>
      <c r="N64">
        <f>$G64*INDEX('Future Scaling Factors'!$I$2:$AL$169,MATCH($E64,'Future Scaling Factors'!$F$2:$F$169,0),MATCH(N$1,'Future Scaling Factors'!$I$1:$AL$1,0))</f>
        <v>1.3757187993229691E-6</v>
      </c>
      <c r="O64">
        <f>$G64*INDEX('Future Scaling Factors'!$I$2:$AL$169,MATCH($E64,'Future Scaling Factors'!$F$2:$F$169,0),MATCH(O$1,'Future Scaling Factors'!$I$1:$AL$1,0))</f>
        <v>1.3771571635424976E-6</v>
      </c>
      <c r="P64">
        <f>$G64*INDEX('Future Scaling Factors'!$I$2:$AL$169,MATCH($E64,'Future Scaling Factors'!$F$2:$F$169,0),MATCH(P$1,'Future Scaling Factors'!$I$1:$AL$1,0))</f>
        <v>1.3781688763795588E-6</v>
      </c>
      <c r="Q64">
        <f>$G64*INDEX('Future Scaling Factors'!$I$2:$AL$169,MATCH($E64,'Future Scaling Factors'!$F$2:$F$169,0),MATCH(Q$1,'Future Scaling Factors'!$I$1:$AL$1,0))</f>
        <v>1.3844758159214917E-6</v>
      </c>
      <c r="R64">
        <f>$G64*INDEX('Future Scaling Factors'!$I$2:$AL$169,MATCH($E64,'Future Scaling Factors'!$F$2:$F$169,0),MATCH(R$1,'Future Scaling Factors'!$I$1:$AL$1,0))</f>
        <v>1.394647372466196E-6</v>
      </c>
      <c r="S64">
        <f>$G64*INDEX('Future Scaling Factors'!$I$2:$AL$169,MATCH($E64,'Future Scaling Factors'!$F$2:$F$169,0),MATCH(S$1,'Future Scaling Factors'!$I$1:$AL$1,0))</f>
        <v>1.4047083904995269E-6</v>
      </c>
      <c r="T64">
        <f>$G64*INDEX('Future Scaling Factors'!$I$2:$AL$169,MATCH($E64,'Future Scaling Factors'!$F$2:$F$169,0),MATCH(T$1,'Future Scaling Factors'!$I$1:$AL$1,0))</f>
        <v>1.425213800477521E-6</v>
      </c>
      <c r="U64">
        <f>$G64*INDEX('Future Scaling Factors'!$I$2:$AL$169,MATCH($E64,'Future Scaling Factors'!$F$2:$F$169,0),MATCH(U$1,'Future Scaling Factors'!$I$1:$AL$1,0))</f>
        <v>1.4240310294852648E-6</v>
      </c>
      <c r="V64">
        <f>$G64*INDEX('Future Scaling Factors'!$I$2:$AL$169,MATCH($E64,'Future Scaling Factors'!$F$2:$F$169,0),MATCH(V$1,'Future Scaling Factors'!$I$1:$AL$1,0))</f>
        <v>1.4424463007263007E-6</v>
      </c>
      <c r="W64">
        <f>$G64*INDEX('Future Scaling Factors'!$I$2:$AL$169,MATCH($E64,'Future Scaling Factors'!$F$2:$F$169,0),MATCH(W$1,'Future Scaling Factors'!$I$1:$AL$1,0))</f>
        <v>1.4498513997264503E-6</v>
      </c>
      <c r="X64">
        <f>$G64*INDEX('Future Scaling Factors'!$I$2:$AL$169,MATCH($E64,'Future Scaling Factors'!$F$2:$F$169,0),MATCH(X$1,'Future Scaling Factors'!$I$1:$AL$1,0))</f>
        <v>1.4616423633038976E-6</v>
      </c>
      <c r="Y64">
        <f>$G64*INDEX('Future Scaling Factors'!$I$2:$AL$169,MATCH($E64,'Future Scaling Factors'!$F$2:$F$169,0),MATCH(Y$1,'Future Scaling Factors'!$I$1:$AL$1,0))</f>
        <v>1.4661928823469782E-6</v>
      </c>
      <c r="Z64">
        <f>$G64*INDEX('Future Scaling Factors'!$I$2:$AL$169,MATCH($E64,'Future Scaling Factors'!$F$2:$F$169,0),MATCH(Z$1,'Future Scaling Factors'!$I$1:$AL$1,0))</f>
        <v>1.4724540402884836E-6</v>
      </c>
      <c r="AA64">
        <f>$G64*INDEX('Future Scaling Factors'!$I$2:$AL$169,MATCH($E64,'Future Scaling Factors'!$F$2:$F$169,0),MATCH(AA$1,'Future Scaling Factors'!$I$1:$AL$1,0))</f>
        <v>1.4761361170979286E-6</v>
      </c>
      <c r="AB64">
        <f>$G64*INDEX('Future Scaling Factors'!$I$2:$AL$169,MATCH($E64,'Future Scaling Factors'!$F$2:$F$169,0),MATCH(AB$1,'Future Scaling Factors'!$I$1:$AL$1,0))</f>
        <v>1.4774519191623809E-6</v>
      </c>
      <c r="AC64">
        <f>$G64*INDEX('Future Scaling Factors'!$I$2:$AL$169,MATCH($E64,'Future Scaling Factors'!$F$2:$F$169,0),MATCH(AC$1,'Future Scaling Factors'!$I$1:$AL$1,0))</f>
        <v>1.4786851550503067E-6</v>
      </c>
      <c r="AD64">
        <f>$G64*INDEX('Future Scaling Factors'!$I$2:$AL$169,MATCH($E64,'Future Scaling Factors'!$F$2:$F$169,0),MATCH(AD$1,'Future Scaling Factors'!$I$1:$AL$1,0))</f>
        <v>1.4759842636391409E-6</v>
      </c>
      <c r="AE64">
        <f>$G64*INDEX('Future Scaling Factors'!$I$2:$AL$169,MATCH($E64,'Future Scaling Factors'!$F$2:$F$169,0),MATCH(AE$1,'Future Scaling Factors'!$I$1:$AL$1,0))</f>
        <v>1.4773764129737842E-6</v>
      </c>
      <c r="AF64">
        <f>$G64*INDEX('Future Scaling Factors'!$I$2:$AL$169,MATCH($E64,'Future Scaling Factors'!$F$2:$F$169,0),MATCH(AF$1,'Future Scaling Factors'!$I$1:$AL$1,0))</f>
        <v>1.4870486537837212E-6</v>
      </c>
      <c r="AG64">
        <f>$G64*INDEX('Future Scaling Factors'!$I$2:$AL$169,MATCH($E64,'Future Scaling Factors'!$F$2:$F$169,0),MATCH(AG$1,'Future Scaling Factors'!$I$1:$AL$1,0))</f>
        <v>1.4853428128734831E-6</v>
      </c>
      <c r="AH64">
        <f>$G64*INDEX('Future Scaling Factors'!$I$2:$AL$169,MATCH($E64,'Future Scaling Factors'!$F$2:$F$169,0),MATCH(AH$1,'Future Scaling Factors'!$I$1:$AL$1,0))</f>
        <v>1.4896476532571783E-6</v>
      </c>
      <c r="AI64">
        <f>$G64*INDEX('Future Scaling Factors'!$I$2:$AL$169,MATCH($E64,'Future Scaling Factors'!$F$2:$F$169,0),MATCH(AI$1,'Future Scaling Factors'!$I$1:$AL$1,0))</f>
        <v>1.481634840945856E-6</v>
      </c>
      <c r="AJ64">
        <f>$G64*INDEX('Future Scaling Factors'!$I$2:$AL$169,MATCH($E64,'Future Scaling Factors'!$F$2:$F$169,0),MATCH(AJ$1,'Future Scaling Factors'!$I$1:$AL$1,0))</f>
        <v>1.4845767595803169E-6</v>
      </c>
      <c r="AL64" t="str">
        <f t="shared" si="2"/>
        <v>LULUCF Sector</v>
      </c>
    </row>
    <row r="65" spans="1:38">
      <c r="A65" t="str">
        <f>About!$B$2</f>
        <v>NH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1946988227479055E-6</v>
      </c>
      <c r="H65">
        <f>$G65*INDEX('Future Scaling Factors'!$I$2:$AL$169,MATCH($E65,'Future Scaling Factors'!$F$2:$F$169,0),MATCH(H$1,'Future Scaling Factors'!$I$1:$AL$1,0))</f>
        <v>1.6749969380441401E-6</v>
      </c>
      <c r="I65">
        <f>$G65*INDEX('Future Scaling Factors'!$I$2:$AL$169,MATCH($E65,'Future Scaling Factors'!$F$2:$F$169,0),MATCH(I$1,'Future Scaling Factors'!$I$1:$AL$1,0))</f>
        <v>1.5587907282562345E-6</v>
      </c>
      <c r="J65">
        <f>$G65*INDEX('Future Scaling Factors'!$I$2:$AL$169,MATCH($E65,'Future Scaling Factors'!$F$2:$F$169,0),MATCH(J$1,'Future Scaling Factors'!$I$1:$AL$1,0))</f>
        <v>1.4633161284206E-6</v>
      </c>
      <c r="K65">
        <f>$G65*INDEX('Future Scaling Factors'!$I$2:$AL$169,MATCH($E65,'Future Scaling Factors'!$F$2:$F$169,0),MATCH(K$1,'Future Scaling Factors'!$I$1:$AL$1,0))</f>
        <v>1.4038296004135467E-6</v>
      </c>
      <c r="L65">
        <f>$G65*INDEX('Future Scaling Factors'!$I$2:$AL$169,MATCH($E65,'Future Scaling Factors'!$F$2:$F$169,0),MATCH(L$1,'Future Scaling Factors'!$I$1:$AL$1,0))</f>
        <v>1.386173570979128E-6</v>
      </c>
      <c r="M65">
        <f>$G65*INDEX('Future Scaling Factors'!$I$2:$AL$169,MATCH($E65,'Future Scaling Factors'!$F$2:$F$169,0),MATCH(M$1,'Future Scaling Factors'!$I$1:$AL$1,0))</f>
        <v>1.3770923429132494E-6</v>
      </c>
      <c r="N65">
        <f>$G65*INDEX('Future Scaling Factors'!$I$2:$AL$169,MATCH($E65,'Future Scaling Factors'!$F$2:$F$169,0),MATCH(N$1,'Future Scaling Factors'!$I$1:$AL$1,0))</f>
        <v>1.3757187993229691E-6</v>
      </c>
      <c r="O65">
        <f>$G65*INDEX('Future Scaling Factors'!$I$2:$AL$169,MATCH($E65,'Future Scaling Factors'!$F$2:$F$169,0),MATCH(O$1,'Future Scaling Factors'!$I$1:$AL$1,0))</f>
        <v>1.3771571635424976E-6</v>
      </c>
      <c r="P65">
        <f>$G65*INDEX('Future Scaling Factors'!$I$2:$AL$169,MATCH($E65,'Future Scaling Factors'!$F$2:$F$169,0),MATCH(P$1,'Future Scaling Factors'!$I$1:$AL$1,0))</f>
        <v>1.3781688763795588E-6</v>
      </c>
      <c r="Q65">
        <f>$G65*INDEX('Future Scaling Factors'!$I$2:$AL$169,MATCH($E65,'Future Scaling Factors'!$F$2:$F$169,0),MATCH(Q$1,'Future Scaling Factors'!$I$1:$AL$1,0))</f>
        <v>1.3844758159214917E-6</v>
      </c>
      <c r="R65">
        <f>$G65*INDEX('Future Scaling Factors'!$I$2:$AL$169,MATCH($E65,'Future Scaling Factors'!$F$2:$F$169,0),MATCH(R$1,'Future Scaling Factors'!$I$1:$AL$1,0))</f>
        <v>1.394647372466196E-6</v>
      </c>
      <c r="S65">
        <f>$G65*INDEX('Future Scaling Factors'!$I$2:$AL$169,MATCH($E65,'Future Scaling Factors'!$F$2:$F$169,0),MATCH(S$1,'Future Scaling Factors'!$I$1:$AL$1,0))</f>
        <v>1.4047083904995269E-6</v>
      </c>
      <c r="T65">
        <f>$G65*INDEX('Future Scaling Factors'!$I$2:$AL$169,MATCH($E65,'Future Scaling Factors'!$F$2:$F$169,0),MATCH(T$1,'Future Scaling Factors'!$I$1:$AL$1,0))</f>
        <v>1.425213800477521E-6</v>
      </c>
      <c r="U65">
        <f>$G65*INDEX('Future Scaling Factors'!$I$2:$AL$169,MATCH($E65,'Future Scaling Factors'!$F$2:$F$169,0),MATCH(U$1,'Future Scaling Factors'!$I$1:$AL$1,0))</f>
        <v>1.4240310294852648E-6</v>
      </c>
      <c r="V65">
        <f>$G65*INDEX('Future Scaling Factors'!$I$2:$AL$169,MATCH($E65,'Future Scaling Factors'!$F$2:$F$169,0),MATCH(V$1,'Future Scaling Factors'!$I$1:$AL$1,0))</f>
        <v>1.4424463007263007E-6</v>
      </c>
      <c r="W65">
        <f>$G65*INDEX('Future Scaling Factors'!$I$2:$AL$169,MATCH($E65,'Future Scaling Factors'!$F$2:$F$169,0),MATCH(W$1,'Future Scaling Factors'!$I$1:$AL$1,0))</f>
        <v>1.4498513997264503E-6</v>
      </c>
      <c r="X65">
        <f>$G65*INDEX('Future Scaling Factors'!$I$2:$AL$169,MATCH($E65,'Future Scaling Factors'!$F$2:$F$169,0),MATCH(X$1,'Future Scaling Factors'!$I$1:$AL$1,0))</f>
        <v>1.4616423633038976E-6</v>
      </c>
      <c r="Y65">
        <f>$G65*INDEX('Future Scaling Factors'!$I$2:$AL$169,MATCH($E65,'Future Scaling Factors'!$F$2:$F$169,0),MATCH(Y$1,'Future Scaling Factors'!$I$1:$AL$1,0))</f>
        <v>1.4661928823469782E-6</v>
      </c>
      <c r="Z65">
        <f>$G65*INDEX('Future Scaling Factors'!$I$2:$AL$169,MATCH($E65,'Future Scaling Factors'!$F$2:$F$169,0),MATCH(Z$1,'Future Scaling Factors'!$I$1:$AL$1,0))</f>
        <v>1.4724540402884836E-6</v>
      </c>
      <c r="AA65">
        <f>$G65*INDEX('Future Scaling Factors'!$I$2:$AL$169,MATCH($E65,'Future Scaling Factors'!$F$2:$F$169,0),MATCH(AA$1,'Future Scaling Factors'!$I$1:$AL$1,0))</f>
        <v>1.4761361170979286E-6</v>
      </c>
      <c r="AB65">
        <f>$G65*INDEX('Future Scaling Factors'!$I$2:$AL$169,MATCH($E65,'Future Scaling Factors'!$F$2:$F$169,0),MATCH(AB$1,'Future Scaling Factors'!$I$1:$AL$1,0))</f>
        <v>1.4774519191623809E-6</v>
      </c>
      <c r="AC65">
        <f>$G65*INDEX('Future Scaling Factors'!$I$2:$AL$169,MATCH($E65,'Future Scaling Factors'!$F$2:$F$169,0),MATCH(AC$1,'Future Scaling Factors'!$I$1:$AL$1,0))</f>
        <v>1.4786851550503067E-6</v>
      </c>
      <c r="AD65">
        <f>$G65*INDEX('Future Scaling Factors'!$I$2:$AL$169,MATCH($E65,'Future Scaling Factors'!$F$2:$F$169,0),MATCH(AD$1,'Future Scaling Factors'!$I$1:$AL$1,0))</f>
        <v>1.4759842636391409E-6</v>
      </c>
      <c r="AE65">
        <f>$G65*INDEX('Future Scaling Factors'!$I$2:$AL$169,MATCH($E65,'Future Scaling Factors'!$F$2:$F$169,0),MATCH(AE$1,'Future Scaling Factors'!$I$1:$AL$1,0))</f>
        <v>1.4773764129737842E-6</v>
      </c>
      <c r="AF65">
        <f>$G65*INDEX('Future Scaling Factors'!$I$2:$AL$169,MATCH($E65,'Future Scaling Factors'!$F$2:$F$169,0),MATCH(AF$1,'Future Scaling Factors'!$I$1:$AL$1,0))</f>
        <v>1.4870486537837212E-6</v>
      </c>
      <c r="AG65">
        <f>$G65*INDEX('Future Scaling Factors'!$I$2:$AL$169,MATCH($E65,'Future Scaling Factors'!$F$2:$F$169,0),MATCH(AG$1,'Future Scaling Factors'!$I$1:$AL$1,0))</f>
        <v>1.4853428128734831E-6</v>
      </c>
      <c r="AH65">
        <f>$G65*INDEX('Future Scaling Factors'!$I$2:$AL$169,MATCH($E65,'Future Scaling Factors'!$F$2:$F$169,0),MATCH(AH$1,'Future Scaling Factors'!$I$1:$AL$1,0))</f>
        <v>1.4896476532571783E-6</v>
      </c>
      <c r="AI65">
        <f>$G65*INDEX('Future Scaling Factors'!$I$2:$AL$169,MATCH($E65,'Future Scaling Factors'!$F$2:$F$169,0),MATCH(AI$1,'Future Scaling Factors'!$I$1:$AL$1,0))</f>
        <v>1.481634840945856E-6</v>
      </c>
      <c r="AJ65">
        <f>$G65*INDEX('Future Scaling Factors'!$I$2:$AL$169,MATCH($E65,'Future Scaling Factors'!$F$2:$F$169,0),MATCH(AJ$1,'Future Scaling Factors'!$I$1:$AL$1,0))</f>
        <v>1.4845767595803169E-6</v>
      </c>
      <c r="AL65" t="str">
        <f t="shared" si="2"/>
        <v>Geoengineering Sector</v>
      </c>
    </row>
    <row r="66" spans="1:38">
      <c r="A66" t="str">
        <f>About!$B$2</f>
        <v>NH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538652101708669E-5</v>
      </c>
      <c r="H66">
        <f>$G66*INDEX('Future Scaling Factors'!$I$2:$AL$169,MATCH($E66,'Future Scaling Factors'!$F$2:$F$169,0),MATCH(H$1,'Future Scaling Factors'!$I$1:$AL$1,0))</f>
        <v>2.7484399303127238E-5</v>
      </c>
      <c r="I66">
        <f>$G66*INDEX('Future Scaling Factors'!$I$2:$AL$169,MATCH($E66,'Future Scaling Factors'!$F$2:$F$169,0),MATCH(I$1,'Future Scaling Factors'!$I$1:$AL$1,0))</f>
        <v>2.380145589130147E-5</v>
      </c>
      <c r="J66">
        <f>$G66*INDEX('Future Scaling Factors'!$I$2:$AL$169,MATCH($E66,'Future Scaling Factors'!$F$2:$F$169,0),MATCH(J$1,'Future Scaling Factors'!$I$1:$AL$1,0))</f>
        <v>2.1443200879143853E-5</v>
      </c>
      <c r="K66">
        <f>$G66*INDEX('Future Scaling Factors'!$I$2:$AL$169,MATCH($E66,'Future Scaling Factors'!$F$2:$F$169,0),MATCH(K$1,'Future Scaling Factors'!$I$1:$AL$1,0))</f>
        <v>1.9946011735017639E-5</v>
      </c>
      <c r="L66">
        <f>$G66*INDEX('Future Scaling Factors'!$I$2:$AL$169,MATCH($E66,'Future Scaling Factors'!$F$2:$F$169,0),MATCH(L$1,'Future Scaling Factors'!$I$1:$AL$1,0))</f>
        <v>1.9679386838687889E-5</v>
      </c>
      <c r="M66">
        <f>$G66*INDEX('Future Scaling Factors'!$I$2:$AL$169,MATCH($E66,'Future Scaling Factors'!$F$2:$F$169,0),MATCH(M$1,'Future Scaling Factors'!$I$1:$AL$1,0))</f>
        <v>1.9544506208968448E-5</v>
      </c>
      <c r="N66">
        <f>$G66*INDEX('Future Scaling Factors'!$I$2:$AL$169,MATCH($E66,'Future Scaling Factors'!$F$2:$F$169,0),MATCH(N$1,'Future Scaling Factors'!$I$1:$AL$1,0))</f>
        <v>1.9565814915172296E-5</v>
      </c>
      <c r="O66">
        <f>$G66*INDEX('Future Scaling Factors'!$I$2:$AL$169,MATCH($E66,'Future Scaling Factors'!$F$2:$F$169,0),MATCH(O$1,'Future Scaling Factors'!$I$1:$AL$1,0))</f>
        <v>1.9606658020065233E-5</v>
      </c>
      <c r="P66">
        <f>$G66*INDEX('Future Scaling Factors'!$I$2:$AL$169,MATCH($E66,'Future Scaling Factors'!$F$2:$F$169,0),MATCH(P$1,'Future Scaling Factors'!$I$1:$AL$1,0))</f>
        <v>1.9676049377081003E-5</v>
      </c>
      <c r="Q66">
        <f>$G66*INDEX('Future Scaling Factors'!$I$2:$AL$169,MATCH($E66,'Future Scaling Factors'!$F$2:$F$169,0),MATCH(Q$1,'Future Scaling Factors'!$I$1:$AL$1,0))</f>
        <v>1.9662458212456177E-5</v>
      </c>
      <c r="R66">
        <f>$G66*INDEX('Future Scaling Factors'!$I$2:$AL$169,MATCH($E66,'Future Scaling Factors'!$F$2:$F$169,0),MATCH(R$1,'Future Scaling Factors'!$I$1:$AL$1,0))</f>
        <v>1.9787936713950064E-5</v>
      </c>
      <c r="S66">
        <f>$G66*INDEX('Future Scaling Factors'!$I$2:$AL$169,MATCH($E66,'Future Scaling Factors'!$F$2:$F$169,0),MATCH(S$1,'Future Scaling Factors'!$I$1:$AL$1,0))</f>
        <v>1.9842220159594518E-5</v>
      </c>
      <c r="T66">
        <f>$G66*INDEX('Future Scaling Factors'!$I$2:$AL$169,MATCH($E66,'Future Scaling Factors'!$F$2:$F$169,0),MATCH(T$1,'Future Scaling Factors'!$I$1:$AL$1,0))</f>
        <v>1.9942176941356705E-5</v>
      </c>
      <c r="U66">
        <f>$G66*INDEX('Future Scaling Factors'!$I$2:$AL$169,MATCH($E66,'Future Scaling Factors'!$F$2:$F$169,0),MATCH(U$1,'Future Scaling Factors'!$I$1:$AL$1,0))</f>
        <v>1.9985834651762377E-5</v>
      </c>
      <c r="V66">
        <f>$G66*INDEX('Future Scaling Factors'!$I$2:$AL$169,MATCH($E66,'Future Scaling Factors'!$F$2:$F$169,0),MATCH(V$1,'Future Scaling Factors'!$I$1:$AL$1,0))</f>
        <v>2.024563148063777E-5</v>
      </c>
      <c r="W66">
        <f>$G66*INDEX('Future Scaling Factors'!$I$2:$AL$169,MATCH($E66,'Future Scaling Factors'!$F$2:$F$169,0),MATCH(W$1,'Future Scaling Factors'!$I$1:$AL$1,0))</f>
        <v>2.0287838961492363E-5</v>
      </c>
      <c r="X66">
        <f>$G66*INDEX('Future Scaling Factors'!$I$2:$AL$169,MATCH($E66,'Future Scaling Factors'!$F$2:$F$169,0),MATCH(X$1,'Future Scaling Factors'!$I$1:$AL$1,0))</f>
        <v>2.0357702126522083E-5</v>
      </c>
      <c r="Y66">
        <f>$G66*INDEX('Future Scaling Factors'!$I$2:$AL$169,MATCH($E66,'Future Scaling Factors'!$F$2:$F$169,0),MATCH(Y$1,'Future Scaling Factors'!$I$1:$AL$1,0))</f>
        <v>2.0456382706279321E-5</v>
      </c>
      <c r="Z66">
        <f>$G66*INDEX('Future Scaling Factors'!$I$2:$AL$169,MATCH($E66,'Future Scaling Factors'!$F$2:$F$169,0),MATCH(Z$1,'Future Scaling Factors'!$I$1:$AL$1,0))</f>
        <v>2.0497791980789002E-5</v>
      </c>
      <c r="AA66">
        <f>$G66*INDEX('Future Scaling Factors'!$I$2:$AL$169,MATCH($E66,'Future Scaling Factors'!$F$2:$F$169,0),MATCH(AA$1,'Future Scaling Factors'!$I$1:$AL$1,0))</f>
        <v>2.0511236962275079E-5</v>
      </c>
      <c r="AB66">
        <f>$G66*INDEX('Future Scaling Factors'!$I$2:$AL$169,MATCH($E66,'Future Scaling Factors'!$F$2:$F$169,0),MATCH(AB$1,'Future Scaling Factors'!$I$1:$AL$1,0))</f>
        <v>2.0575876980553636E-5</v>
      </c>
      <c r="AC66">
        <f>$G66*INDEX('Future Scaling Factors'!$I$2:$AL$169,MATCH($E66,'Future Scaling Factors'!$F$2:$F$169,0),MATCH(AC$1,'Future Scaling Factors'!$I$1:$AL$1,0))</f>
        <v>2.050167936944165E-5</v>
      </c>
      <c r="AD66">
        <f>$G66*INDEX('Future Scaling Factors'!$I$2:$AL$169,MATCH($E66,'Future Scaling Factors'!$F$2:$F$169,0),MATCH(AD$1,'Future Scaling Factors'!$I$1:$AL$1,0))</f>
        <v>2.0641044495660907E-5</v>
      </c>
      <c r="AE66">
        <f>$G66*INDEX('Future Scaling Factors'!$I$2:$AL$169,MATCH($E66,'Future Scaling Factors'!$F$2:$F$169,0),MATCH(AE$1,'Future Scaling Factors'!$I$1:$AL$1,0))</f>
        <v>2.0641414980970222E-5</v>
      </c>
      <c r="AF66">
        <f>$G66*INDEX('Future Scaling Factors'!$I$2:$AL$169,MATCH($E66,'Future Scaling Factors'!$F$2:$F$169,0),MATCH(AF$1,'Future Scaling Factors'!$I$1:$AL$1,0))</f>
        <v>2.0943187253972035E-5</v>
      </c>
      <c r="AG66">
        <f>$G66*INDEX('Future Scaling Factors'!$I$2:$AL$169,MATCH($E66,'Future Scaling Factors'!$F$2:$F$169,0),MATCH(AG$1,'Future Scaling Factors'!$I$1:$AL$1,0))</f>
        <v>2.0958376378198212E-5</v>
      </c>
      <c r="AH66">
        <f>$G66*INDEX('Future Scaling Factors'!$I$2:$AL$169,MATCH($E66,'Future Scaling Factors'!$F$2:$F$169,0),MATCH(AH$1,'Future Scaling Factors'!$I$1:$AL$1,0))</f>
        <v>2.1151600322849368E-5</v>
      </c>
      <c r="AI66">
        <f>$G66*INDEX('Future Scaling Factors'!$I$2:$AL$169,MATCH($E66,'Future Scaling Factors'!$F$2:$F$169,0),MATCH(AI$1,'Future Scaling Factors'!$I$1:$AL$1,0))</f>
        <v>2.1198788858802062E-5</v>
      </c>
      <c r="AJ66">
        <f>$G66*INDEX('Future Scaling Factors'!$I$2:$AL$169,MATCH($E66,'Future Scaling Factors'!$F$2:$F$169,0),MATCH(AJ$1,'Future Scaling Factors'!$I$1:$AL$1,0))</f>
        <v>2.1391435032000074E-5</v>
      </c>
      <c r="AL66" t="str">
        <f t="shared" si="2"/>
        <v>Transportation Sector</v>
      </c>
    </row>
    <row r="67" spans="1:38">
      <c r="A67" t="str">
        <f>About!$B$2</f>
        <v>NH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538652101708669E-5</v>
      </c>
      <c r="H67">
        <f>$G67*INDEX('Future Scaling Factors'!$I$2:$AL$169,MATCH($E67,'Future Scaling Factors'!$F$2:$F$169,0),MATCH(H$1,'Future Scaling Factors'!$I$1:$AL$1,0))</f>
        <v>2.7484426832106351E-5</v>
      </c>
      <c r="I67">
        <f>$G67*INDEX('Future Scaling Factors'!$I$2:$AL$169,MATCH($E67,'Future Scaling Factors'!$F$2:$F$169,0),MATCH(I$1,'Future Scaling Factors'!$I$1:$AL$1,0))</f>
        <v>2.3768852634763764E-5</v>
      </c>
      <c r="J67">
        <f>$G67*INDEX('Future Scaling Factors'!$I$2:$AL$169,MATCH($E67,'Future Scaling Factors'!$F$2:$F$169,0),MATCH(J$1,'Future Scaling Factors'!$I$1:$AL$1,0))</f>
        <v>2.1445927763258293E-5</v>
      </c>
      <c r="K67">
        <f>$G67*INDEX('Future Scaling Factors'!$I$2:$AL$169,MATCH($E67,'Future Scaling Factors'!$F$2:$F$169,0),MATCH(K$1,'Future Scaling Factors'!$I$1:$AL$1,0))</f>
        <v>1.9963806598730118E-5</v>
      </c>
      <c r="L67">
        <f>$G67*INDEX('Future Scaling Factors'!$I$2:$AL$169,MATCH($E67,'Future Scaling Factors'!$F$2:$F$169,0),MATCH(L$1,'Future Scaling Factors'!$I$1:$AL$1,0))</f>
        <v>1.9698565400804087E-5</v>
      </c>
      <c r="M67">
        <f>$G67*INDEX('Future Scaling Factors'!$I$2:$AL$169,MATCH($E67,'Future Scaling Factors'!$F$2:$F$169,0),MATCH(M$1,'Future Scaling Factors'!$I$1:$AL$1,0))</f>
        <v>1.9556509249434418E-5</v>
      </c>
      <c r="N67">
        <f>$G67*INDEX('Future Scaling Factors'!$I$2:$AL$169,MATCH($E67,'Future Scaling Factors'!$F$2:$F$169,0),MATCH(N$1,'Future Scaling Factors'!$I$1:$AL$1,0))</f>
        <v>1.9566158279377281E-5</v>
      </c>
      <c r="O67">
        <f>$G67*INDEX('Future Scaling Factors'!$I$2:$AL$169,MATCH($E67,'Future Scaling Factors'!$F$2:$F$169,0),MATCH(O$1,'Future Scaling Factors'!$I$1:$AL$1,0))</f>
        <v>1.9607000554094965E-5</v>
      </c>
      <c r="P67">
        <f>$G67*INDEX('Future Scaling Factors'!$I$2:$AL$169,MATCH($E67,'Future Scaling Factors'!$F$2:$F$169,0),MATCH(P$1,'Future Scaling Factors'!$I$1:$AL$1,0))</f>
        <v>1.9676396222750186E-5</v>
      </c>
      <c r="Q67">
        <f>$G67*INDEX('Future Scaling Factors'!$I$2:$AL$169,MATCH($E67,'Future Scaling Factors'!$F$2:$F$169,0),MATCH(Q$1,'Future Scaling Factors'!$I$1:$AL$1,0))</f>
        <v>1.9662803272672759E-5</v>
      </c>
      <c r="R67">
        <f>$G67*INDEX('Future Scaling Factors'!$I$2:$AL$169,MATCH($E67,'Future Scaling Factors'!$F$2:$F$169,0),MATCH(R$1,'Future Scaling Factors'!$I$1:$AL$1,0))</f>
        <v>1.9788283976212717E-5</v>
      </c>
      <c r="S67">
        <f>$G67*INDEX('Future Scaling Factors'!$I$2:$AL$169,MATCH($E67,'Future Scaling Factors'!$F$2:$F$169,0),MATCH(S$1,'Future Scaling Factors'!$I$1:$AL$1,0))</f>
        <v>1.984256837448768E-5</v>
      </c>
      <c r="T67">
        <f>$G67*INDEX('Future Scaling Factors'!$I$2:$AL$169,MATCH($E67,'Future Scaling Factors'!$F$2:$F$169,0),MATCH(T$1,'Future Scaling Factors'!$I$1:$AL$1,0))</f>
        <v>1.9942526910410428E-5</v>
      </c>
      <c r="U67">
        <f>$G67*INDEX('Future Scaling Factors'!$I$2:$AL$169,MATCH($E67,'Future Scaling Factors'!$F$2:$F$169,0),MATCH(U$1,'Future Scaling Factors'!$I$1:$AL$1,0))</f>
        <v>1.9986185386973559E-5</v>
      </c>
      <c r="V67">
        <f>$G67*INDEX('Future Scaling Factors'!$I$2:$AL$169,MATCH($E67,'Future Scaling Factors'!$F$2:$F$169,0),MATCH(V$1,'Future Scaling Factors'!$I$1:$AL$1,0))</f>
        <v>2.0245986775072881E-5</v>
      </c>
      <c r="W67">
        <f>$G67*INDEX('Future Scaling Factors'!$I$2:$AL$169,MATCH($E67,'Future Scaling Factors'!$F$2:$F$169,0),MATCH(W$1,'Future Scaling Factors'!$I$1:$AL$1,0))</f>
        <v>2.0288197317042581E-5</v>
      </c>
      <c r="X67">
        <f>$G67*INDEX('Future Scaling Factors'!$I$2:$AL$169,MATCH($E67,'Future Scaling Factors'!$F$2:$F$169,0),MATCH(X$1,'Future Scaling Factors'!$I$1:$AL$1,0))</f>
        <v>2.0358059387706264E-5</v>
      </c>
      <c r="Y67">
        <f>$G67*INDEX('Future Scaling Factors'!$I$2:$AL$169,MATCH($E67,'Future Scaling Factors'!$F$2:$F$169,0),MATCH(Y$1,'Future Scaling Factors'!$I$1:$AL$1,0))</f>
        <v>2.045674324616642E-5</v>
      </c>
      <c r="Z67">
        <f>$G67*INDEX('Future Scaling Factors'!$I$2:$AL$169,MATCH($E67,'Future Scaling Factors'!$F$2:$F$169,0),MATCH(Z$1,'Future Scaling Factors'!$I$1:$AL$1,0))</f>
        <v>2.0498150153497992E-5</v>
      </c>
      <c r="AA67">
        <f>$G67*INDEX('Future Scaling Factors'!$I$2:$AL$169,MATCH($E67,'Future Scaling Factors'!$F$2:$F$169,0),MATCH(AA$1,'Future Scaling Factors'!$I$1:$AL$1,0))</f>
        <v>2.0511598464809943E-5</v>
      </c>
      <c r="AB67">
        <f>$G67*INDEX('Future Scaling Factors'!$I$2:$AL$169,MATCH($E67,'Future Scaling Factors'!$F$2:$F$169,0),MATCH(AB$1,'Future Scaling Factors'!$I$1:$AL$1,0))</f>
        <v>2.0576238070529799E-5</v>
      </c>
      <c r="AC67">
        <f>$G67*INDEX('Future Scaling Factors'!$I$2:$AL$169,MATCH($E67,'Future Scaling Factors'!$F$2:$F$169,0),MATCH(AC$1,'Future Scaling Factors'!$I$1:$AL$1,0))</f>
        <v>2.0502039157309832E-5</v>
      </c>
      <c r="AD67">
        <f>$G67*INDEX('Future Scaling Factors'!$I$2:$AL$169,MATCH($E67,'Future Scaling Factors'!$F$2:$F$169,0),MATCH(AD$1,'Future Scaling Factors'!$I$1:$AL$1,0))</f>
        <v>2.0641406729274183E-5</v>
      </c>
      <c r="AE67">
        <f>$G67*INDEX('Future Scaling Factors'!$I$2:$AL$169,MATCH($E67,'Future Scaling Factors'!$F$2:$F$169,0),MATCH(AE$1,'Future Scaling Factors'!$I$1:$AL$1,0))</f>
        <v>2.0641777221085211E-5</v>
      </c>
      <c r="AF67">
        <f>$G67*INDEX('Future Scaling Factors'!$I$2:$AL$169,MATCH($E67,'Future Scaling Factors'!$F$2:$F$169,0),MATCH(AF$1,'Future Scaling Factors'!$I$1:$AL$1,0))</f>
        <v>2.0943554789946004E-5</v>
      </c>
      <c r="AG67">
        <f>$G67*INDEX('Future Scaling Factors'!$I$2:$AL$169,MATCH($E67,'Future Scaling Factors'!$F$2:$F$169,0),MATCH(AG$1,'Future Scaling Factors'!$I$1:$AL$1,0))</f>
        <v>2.0958745727667678E-5</v>
      </c>
      <c r="AH67">
        <f>$G67*INDEX('Future Scaling Factors'!$I$2:$AL$169,MATCH($E67,'Future Scaling Factors'!$F$2:$F$169,0),MATCH(AH$1,'Future Scaling Factors'!$I$1:$AL$1,0))</f>
        <v>2.1151971516303896E-5</v>
      </c>
      <c r="AI67">
        <f>$G67*INDEX('Future Scaling Factors'!$I$2:$AL$169,MATCH($E67,'Future Scaling Factors'!$F$2:$F$169,0),MATCH(AI$1,'Future Scaling Factors'!$I$1:$AL$1,0))</f>
        <v>2.1199160880377184E-5</v>
      </c>
      <c r="AJ67">
        <f>$G67*INDEX('Future Scaling Factors'!$I$2:$AL$169,MATCH($E67,'Future Scaling Factors'!$F$2:$F$169,0),MATCH(AJ$1,'Future Scaling Factors'!$I$1:$AL$1,0))</f>
        <v>2.1391810434359503E-5</v>
      </c>
      <c r="AL67" t="str">
        <f t="shared" ref="AL67:AL130" si="5">_xlfn.CONCAT(D67, " Sector")</f>
        <v>Electricity Sector</v>
      </c>
    </row>
    <row r="68" spans="1:38">
      <c r="A68" t="str">
        <f>About!$B$2</f>
        <v>NH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538652101708669E-5</v>
      </c>
      <c r="H68">
        <f>$G68*INDEX('Future Scaling Factors'!$I$2:$AL$169,MATCH($E68,'Future Scaling Factors'!$F$2:$F$169,0),MATCH(H$1,'Future Scaling Factors'!$I$1:$AL$1,0))</f>
        <v>2.7484426832106351E-5</v>
      </c>
      <c r="I68">
        <f>$G68*INDEX('Future Scaling Factors'!$I$2:$AL$169,MATCH($E68,'Future Scaling Factors'!$F$2:$F$169,0),MATCH(I$1,'Future Scaling Factors'!$I$1:$AL$1,0))</f>
        <v>2.3768852634763764E-5</v>
      </c>
      <c r="J68">
        <f>$G68*INDEX('Future Scaling Factors'!$I$2:$AL$169,MATCH($E68,'Future Scaling Factors'!$F$2:$F$169,0),MATCH(J$1,'Future Scaling Factors'!$I$1:$AL$1,0))</f>
        <v>2.1445927763258293E-5</v>
      </c>
      <c r="K68">
        <f>$G68*INDEX('Future Scaling Factors'!$I$2:$AL$169,MATCH($E68,'Future Scaling Factors'!$F$2:$F$169,0),MATCH(K$1,'Future Scaling Factors'!$I$1:$AL$1,0))</f>
        <v>1.9963806598730118E-5</v>
      </c>
      <c r="L68">
        <f>$G68*INDEX('Future Scaling Factors'!$I$2:$AL$169,MATCH($E68,'Future Scaling Factors'!$F$2:$F$169,0),MATCH(L$1,'Future Scaling Factors'!$I$1:$AL$1,0))</f>
        <v>1.9698565400804087E-5</v>
      </c>
      <c r="M68">
        <f>$G68*INDEX('Future Scaling Factors'!$I$2:$AL$169,MATCH($E68,'Future Scaling Factors'!$F$2:$F$169,0),MATCH(M$1,'Future Scaling Factors'!$I$1:$AL$1,0))</f>
        <v>1.9556509249434418E-5</v>
      </c>
      <c r="N68">
        <f>$G68*INDEX('Future Scaling Factors'!$I$2:$AL$169,MATCH($E68,'Future Scaling Factors'!$F$2:$F$169,0),MATCH(N$1,'Future Scaling Factors'!$I$1:$AL$1,0))</f>
        <v>1.9566158279377281E-5</v>
      </c>
      <c r="O68">
        <f>$G68*INDEX('Future Scaling Factors'!$I$2:$AL$169,MATCH($E68,'Future Scaling Factors'!$F$2:$F$169,0),MATCH(O$1,'Future Scaling Factors'!$I$1:$AL$1,0))</f>
        <v>1.9607000554094965E-5</v>
      </c>
      <c r="P68">
        <f>$G68*INDEX('Future Scaling Factors'!$I$2:$AL$169,MATCH($E68,'Future Scaling Factors'!$F$2:$F$169,0),MATCH(P$1,'Future Scaling Factors'!$I$1:$AL$1,0))</f>
        <v>1.9676396222750186E-5</v>
      </c>
      <c r="Q68">
        <f>$G68*INDEX('Future Scaling Factors'!$I$2:$AL$169,MATCH($E68,'Future Scaling Factors'!$F$2:$F$169,0),MATCH(Q$1,'Future Scaling Factors'!$I$1:$AL$1,0))</f>
        <v>1.9662803272672759E-5</v>
      </c>
      <c r="R68">
        <f>$G68*INDEX('Future Scaling Factors'!$I$2:$AL$169,MATCH($E68,'Future Scaling Factors'!$F$2:$F$169,0),MATCH(R$1,'Future Scaling Factors'!$I$1:$AL$1,0))</f>
        <v>1.9788283976212717E-5</v>
      </c>
      <c r="S68">
        <f>$G68*INDEX('Future Scaling Factors'!$I$2:$AL$169,MATCH($E68,'Future Scaling Factors'!$F$2:$F$169,0),MATCH(S$1,'Future Scaling Factors'!$I$1:$AL$1,0))</f>
        <v>1.984256837448768E-5</v>
      </c>
      <c r="T68">
        <f>$G68*INDEX('Future Scaling Factors'!$I$2:$AL$169,MATCH($E68,'Future Scaling Factors'!$F$2:$F$169,0),MATCH(T$1,'Future Scaling Factors'!$I$1:$AL$1,0))</f>
        <v>1.9942526910410428E-5</v>
      </c>
      <c r="U68">
        <f>$G68*INDEX('Future Scaling Factors'!$I$2:$AL$169,MATCH($E68,'Future Scaling Factors'!$F$2:$F$169,0),MATCH(U$1,'Future Scaling Factors'!$I$1:$AL$1,0))</f>
        <v>1.9986185386973559E-5</v>
      </c>
      <c r="V68">
        <f>$G68*INDEX('Future Scaling Factors'!$I$2:$AL$169,MATCH($E68,'Future Scaling Factors'!$F$2:$F$169,0),MATCH(V$1,'Future Scaling Factors'!$I$1:$AL$1,0))</f>
        <v>2.0245986775072881E-5</v>
      </c>
      <c r="W68">
        <f>$G68*INDEX('Future Scaling Factors'!$I$2:$AL$169,MATCH($E68,'Future Scaling Factors'!$F$2:$F$169,0),MATCH(W$1,'Future Scaling Factors'!$I$1:$AL$1,0))</f>
        <v>2.0288197317042581E-5</v>
      </c>
      <c r="X68">
        <f>$G68*INDEX('Future Scaling Factors'!$I$2:$AL$169,MATCH($E68,'Future Scaling Factors'!$F$2:$F$169,0),MATCH(X$1,'Future Scaling Factors'!$I$1:$AL$1,0))</f>
        <v>2.0358059387706264E-5</v>
      </c>
      <c r="Y68">
        <f>$G68*INDEX('Future Scaling Factors'!$I$2:$AL$169,MATCH($E68,'Future Scaling Factors'!$F$2:$F$169,0),MATCH(Y$1,'Future Scaling Factors'!$I$1:$AL$1,0))</f>
        <v>2.045674324616642E-5</v>
      </c>
      <c r="Z68">
        <f>$G68*INDEX('Future Scaling Factors'!$I$2:$AL$169,MATCH($E68,'Future Scaling Factors'!$F$2:$F$169,0),MATCH(Z$1,'Future Scaling Factors'!$I$1:$AL$1,0))</f>
        <v>2.0498150153497992E-5</v>
      </c>
      <c r="AA68">
        <f>$G68*INDEX('Future Scaling Factors'!$I$2:$AL$169,MATCH($E68,'Future Scaling Factors'!$F$2:$F$169,0),MATCH(AA$1,'Future Scaling Factors'!$I$1:$AL$1,0))</f>
        <v>2.0511598464809943E-5</v>
      </c>
      <c r="AB68">
        <f>$G68*INDEX('Future Scaling Factors'!$I$2:$AL$169,MATCH($E68,'Future Scaling Factors'!$F$2:$F$169,0),MATCH(AB$1,'Future Scaling Factors'!$I$1:$AL$1,0))</f>
        <v>2.0576238070529799E-5</v>
      </c>
      <c r="AC68">
        <f>$G68*INDEX('Future Scaling Factors'!$I$2:$AL$169,MATCH($E68,'Future Scaling Factors'!$F$2:$F$169,0),MATCH(AC$1,'Future Scaling Factors'!$I$1:$AL$1,0))</f>
        <v>2.0502039157309832E-5</v>
      </c>
      <c r="AD68">
        <f>$G68*INDEX('Future Scaling Factors'!$I$2:$AL$169,MATCH($E68,'Future Scaling Factors'!$F$2:$F$169,0),MATCH(AD$1,'Future Scaling Factors'!$I$1:$AL$1,0))</f>
        <v>2.0641406729274183E-5</v>
      </c>
      <c r="AE68">
        <f>$G68*INDEX('Future Scaling Factors'!$I$2:$AL$169,MATCH($E68,'Future Scaling Factors'!$F$2:$F$169,0),MATCH(AE$1,'Future Scaling Factors'!$I$1:$AL$1,0))</f>
        <v>2.0641777221085211E-5</v>
      </c>
      <c r="AF68">
        <f>$G68*INDEX('Future Scaling Factors'!$I$2:$AL$169,MATCH($E68,'Future Scaling Factors'!$F$2:$F$169,0),MATCH(AF$1,'Future Scaling Factors'!$I$1:$AL$1,0))</f>
        <v>2.0943554789946004E-5</v>
      </c>
      <c r="AG68">
        <f>$G68*INDEX('Future Scaling Factors'!$I$2:$AL$169,MATCH($E68,'Future Scaling Factors'!$F$2:$F$169,0),MATCH(AG$1,'Future Scaling Factors'!$I$1:$AL$1,0))</f>
        <v>2.0958745727667678E-5</v>
      </c>
      <c r="AH68">
        <f>$G68*INDEX('Future Scaling Factors'!$I$2:$AL$169,MATCH($E68,'Future Scaling Factors'!$F$2:$F$169,0),MATCH(AH$1,'Future Scaling Factors'!$I$1:$AL$1,0))</f>
        <v>2.1151971516303896E-5</v>
      </c>
      <c r="AI68">
        <f>$G68*INDEX('Future Scaling Factors'!$I$2:$AL$169,MATCH($E68,'Future Scaling Factors'!$F$2:$F$169,0),MATCH(AI$1,'Future Scaling Factors'!$I$1:$AL$1,0))</f>
        <v>2.1199160880377184E-5</v>
      </c>
      <c r="AJ68">
        <f>$G68*INDEX('Future Scaling Factors'!$I$2:$AL$169,MATCH($E68,'Future Scaling Factors'!$F$2:$F$169,0),MATCH(AJ$1,'Future Scaling Factors'!$I$1:$AL$1,0))</f>
        <v>2.1391810434359503E-5</v>
      </c>
      <c r="AL68" t="str">
        <f t="shared" si="5"/>
        <v>Residential Buildings Sector</v>
      </c>
    </row>
    <row r="69" spans="1:38">
      <c r="A69" t="str">
        <f>About!$B$2</f>
        <v>NH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538652101708669E-5</v>
      </c>
      <c r="H69">
        <f>$G69*INDEX('Future Scaling Factors'!$I$2:$AL$169,MATCH($E69,'Future Scaling Factors'!$F$2:$F$169,0),MATCH(H$1,'Future Scaling Factors'!$I$1:$AL$1,0))</f>
        <v>2.7484426832106351E-5</v>
      </c>
      <c r="I69">
        <f>$G69*INDEX('Future Scaling Factors'!$I$2:$AL$169,MATCH($E69,'Future Scaling Factors'!$F$2:$F$169,0),MATCH(I$1,'Future Scaling Factors'!$I$1:$AL$1,0))</f>
        <v>2.3768852634763764E-5</v>
      </c>
      <c r="J69">
        <f>$G69*INDEX('Future Scaling Factors'!$I$2:$AL$169,MATCH($E69,'Future Scaling Factors'!$F$2:$F$169,0),MATCH(J$1,'Future Scaling Factors'!$I$1:$AL$1,0))</f>
        <v>2.1445927763258293E-5</v>
      </c>
      <c r="K69">
        <f>$G69*INDEX('Future Scaling Factors'!$I$2:$AL$169,MATCH($E69,'Future Scaling Factors'!$F$2:$F$169,0),MATCH(K$1,'Future Scaling Factors'!$I$1:$AL$1,0))</f>
        <v>1.9963806598730118E-5</v>
      </c>
      <c r="L69">
        <f>$G69*INDEX('Future Scaling Factors'!$I$2:$AL$169,MATCH($E69,'Future Scaling Factors'!$F$2:$F$169,0),MATCH(L$1,'Future Scaling Factors'!$I$1:$AL$1,0))</f>
        <v>1.9698565400804087E-5</v>
      </c>
      <c r="M69">
        <f>$G69*INDEX('Future Scaling Factors'!$I$2:$AL$169,MATCH($E69,'Future Scaling Factors'!$F$2:$F$169,0),MATCH(M$1,'Future Scaling Factors'!$I$1:$AL$1,0))</f>
        <v>1.9556509249434418E-5</v>
      </c>
      <c r="N69">
        <f>$G69*INDEX('Future Scaling Factors'!$I$2:$AL$169,MATCH($E69,'Future Scaling Factors'!$F$2:$F$169,0),MATCH(N$1,'Future Scaling Factors'!$I$1:$AL$1,0))</f>
        <v>1.9566158279377281E-5</v>
      </c>
      <c r="O69">
        <f>$G69*INDEX('Future Scaling Factors'!$I$2:$AL$169,MATCH($E69,'Future Scaling Factors'!$F$2:$F$169,0),MATCH(O$1,'Future Scaling Factors'!$I$1:$AL$1,0))</f>
        <v>1.9607000554094965E-5</v>
      </c>
      <c r="P69">
        <f>$G69*INDEX('Future Scaling Factors'!$I$2:$AL$169,MATCH($E69,'Future Scaling Factors'!$F$2:$F$169,0),MATCH(P$1,'Future Scaling Factors'!$I$1:$AL$1,0))</f>
        <v>1.9676396222750186E-5</v>
      </c>
      <c r="Q69">
        <f>$G69*INDEX('Future Scaling Factors'!$I$2:$AL$169,MATCH($E69,'Future Scaling Factors'!$F$2:$F$169,0),MATCH(Q$1,'Future Scaling Factors'!$I$1:$AL$1,0))</f>
        <v>1.9662803272672759E-5</v>
      </c>
      <c r="R69">
        <f>$G69*INDEX('Future Scaling Factors'!$I$2:$AL$169,MATCH($E69,'Future Scaling Factors'!$F$2:$F$169,0),MATCH(R$1,'Future Scaling Factors'!$I$1:$AL$1,0))</f>
        <v>1.9788283976212717E-5</v>
      </c>
      <c r="S69">
        <f>$G69*INDEX('Future Scaling Factors'!$I$2:$AL$169,MATCH($E69,'Future Scaling Factors'!$F$2:$F$169,0),MATCH(S$1,'Future Scaling Factors'!$I$1:$AL$1,0))</f>
        <v>1.984256837448768E-5</v>
      </c>
      <c r="T69">
        <f>$G69*INDEX('Future Scaling Factors'!$I$2:$AL$169,MATCH($E69,'Future Scaling Factors'!$F$2:$F$169,0),MATCH(T$1,'Future Scaling Factors'!$I$1:$AL$1,0))</f>
        <v>1.9942526910410428E-5</v>
      </c>
      <c r="U69">
        <f>$G69*INDEX('Future Scaling Factors'!$I$2:$AL$169,MATCH($E69,'Future Scaling Factors'!$F$2:$F$169,0),MATCH(U$1,'Future Scaling Factors'!$I$1:$AL$1,0))</f>
        <v>1.9986185386973559E-5</v>
      </c>
      <c r="V69">
        <f>$G69*INDEX('Future Scaling Factors'!$I$2:$AL$169,MATCH($E69,'Future Scaling Factors'!$F$2:$F$169,0),MATCH(V$1,'Future Scaling Factors'!$I$1:$AL$1,0))</f>
        <v>2.0245986775072881E-5</v>
      </c>
      <c r="W69">
        <f>$G69*INDEX('Future Scaling Factors'!$I$2:$AL$169,MATCH($E69,'Future Scaling Factors'!$F$2:$F$169,0),MATCH(W$1,'Future Scaling Factors'!$I$1:$AL$1,0))</f>
        <v>2.0288197317042581E-5</v>
      </c>
      <c r="X69">
        <f>$G69*INDEX('Future Scaling Factors'!$I$2:$AL$169,MATCH($E69,'Future Scaling Factors'!$F$2:$F$169,0),MATCH(X$1,'Future Scaling Factors'!$I$1:$AL$1,0))</f>
        <v>2.0358059387706264E-5</v>
      </c>
      <c r="Y69">
        <f>$G69*INDEX('Future Scaling Factors'!$I$2:$AL$169,MATCH($E69,'Future Scaling Factors'!$F$2:$F$169,0),MATCH(Y$1,'Future Scaling Factors'!$I$1:$AL$1,0))</f>
        <v>2.045674324616642E-5</v>
      </c>
      <c r="Z69">
        <f>$G69*INDEX('Future Scaling Factors'!$I$2:$AL$169,MATCH($E69,'Future Scaling Factors'!$F$2:$F$169,0),MATCH(Z$1,'Future Scaling Factors'!$I$1:$AL$1,0))</f>
        <v>2.0498150153497992E-5</v>
      </c>
      <c r="AA69">
        <f>$G69*INDEX('Future Scaling Factors'!$I$2:$AL$169,MATCH($E69,'Future Scaling Factors'!$F$2:$F$169,0),MATCH(AA$1,'Future Scaling Factors'!$I$1:$AL$1,0))</f>
        <v>2.0511598464809943E-5</v>
      </c>
      <c r="AB69">
        <f>$G69*INDEX('Future Scaling Factors'!$I$2:$AL$169,MATCH($E69,'Future Scaling Factors'!$F$2:$F$169,0),MATCH(AB$1,'Future Scaling Factors'!$I$1:$AL$1,0))</f>
        <v>2.0576238070529799E-5</v>
      </c>
      <c r="AC69">
        <f>$G69*INDEX('Future Scaling Factors'!$I$2:$AL$169,MATCH($E69,'Future Scaling Factors'!$F$2:$F$169,0),MATCH(AC$1,'Future Scaling Factors'!$I$1:$AL$1,0))</f>
        <v>2.0502039157309832E-5</v>
      </c>
      <c r="AD69">
        <f>$G69*INDEX('Future Scaling Factors'!$I$2:$AL$169,MATCH($E69,'Future Scaling Factors'!$F$2:$F$169,0),MATCH(AD$1,'Future Scaling Factors'!$I$1:$AL$1,0))</f>
        <v>2.0641406729274183E-5</v>
      </c>
      <c r="AE69">
        <f>$G69*INDEX('Future Scaling Factors'!$I$2:$AL$169,MATCH($E69,'Future Scaling Factors'!$F$2:$F$169,0),MATCH(AE$1,'Future Scaling Factors'!$I$1:$AL$1,0))</f>
        <v>2.0641777221085211E-5</v>
      </c>
      <c r="AF69">
        <f>$G69*INDEX('Future Scaling Factors'!$I$2:$AL$169,MATCH($E69,'Future Scaling Factors'!$F$2:$F$169,0),MATCH(AF$1,'Future Scaling Factors'!$I$1:$AL$1,0))</f>
        <v>2.0943554789946004E-5</v>
      </c>
      <c r="AG69">
        <f>$G69*INDEX('Future Scaling Factors'!$I$2:$AL$169,MATCH($E69,'Future Scaling Factors'!$F$2:$F$169,0),MATCH(AG$1,'Future Scaling Factors'!$I$1:$AL$1,0))</f>
        <v>2.0958745727667678E-5</v>
      </c>
      <c r="AH69">
        <f>$G69*INDEX('Future Scaling Factors'!$I$2:$AL$169,MATCH($E69,'Future Scaling Factors'!$F$2:$F$169,0),MATCH(AH$1,'Future Scaling Factors'!$I$1:$AL$1,0))</f>
        <v>2.1151971516303896E-5</v>
      </c>
      <c r="AI69">
        <f>$G69*INDEX('Future Scaling Factors'!$I$2:$AL$169,MATCH($E69,'Future Scaling Factors'!$F$2:$F$169,0),MATCH(AI$1,'Future Scaling Factors'!$I$1:$AL$1,0))</f>
        <v>2.1199160880377184E-5</v>
      </c>
      <c r="AJ69">
        <f>$G69*INDEX('Future Scaling Factors'!$I$2:$AL$169,MATCH($E69,'Future Scaling Factors'!$F$2:$F$169,0),MATCH(AJ$1,'Future Scaling Factors'!$I$1:$AL$1,0))</f>
        <v>2.1391810434359503E-5</v>
      </c>
      <c r="AL69" t="str">
        <f t="shared" si="5"/>
        <v>Commercial Buildings Sector</v>
      </c>
    </row>
    <row r="70" spans="1:38">
      <c r="A70" t="str">
        <f>About!$B$2</f>
        <v>NH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538652101708669E-5</v>
      </c>
      <c r="H70">
        <f>$G70*INDEX('Future Scaling Factors'!$I$2:$AL$169,MATCH($E70,'Future Scaling Factors'!$F$2:$F$169,0),MATCH(H$1,'Future Scaling Factors'!$I$1:$AL$1,0))</f>
        <v>2.7484426832106351E-5</v>
      </c>
      <c r="I70">
        <f>$G70*INDEX('Future Scaling Factors'!$I$2:$AL$169,MATCH($E70,'Future Scaling Factors'!$F$2:$F$169,0),MATCH(I$1,'Future Scaling Factors'!$I$1:$AL$1,0))</f>
        <v>2.3768852634763764E-5</v>
      </c>
      <c r="J70">
        <f>$G70*INDEX('Future Scaling Factors'!$I$2:$AL$169,MATCH($E70,'Future Scaling Factors'!$F$2:$F$169,0),MATCH(J$1,'Future Scaling Factors'!$I$1:$AL$1,0))</f>
        <v>2.1445927763258293E-5</v>
      </c>
      <c r="K70">
        <f>$G70*INDEX('Future Scaling Factors'!$I$2:$AL$169,MATCH($E70,'Future Scaling Factors'!$F$2:$F$169,0),MATCH(K$1,'Future Scaling Factors'!$I$1:$AL$1,0))</f>
        <v>1.9963806598730118E-5</v>
      </c>
      <c r="L70">
        <f>$G70*INDEX('Future Scaling Factors'!$I$2:$AL$169,MATCH($E70,'Future Scaling Factors'!$F$2:$F$169,0),MATCH(L$1,'Future Scaling Factors'!$I$1:$AL$1,0))</f>
        <v>1.9698565400804087E-5</v>
      </c>
      <c r="M70">
        <f>$G70*INDEX('Future Scaling Factors'!$I$2:$AL$169,MATCH($E70,'Future Scaling Factors'!$F$2:$F$169,0),MATCH(M$1,'Future Scaling Factors'!$I$1:$AL$1,0))</f>
        <v>1.9556509249434418E-5</v>
      </c>
      <c r="N70">
        <f>$G70*INDEX('Future Scaling Factors'!$I$2:$AL$169,MATCH($E70,'Future Scaling Factors'!$F$2:$F$169,0),MATCH(N$1,'Future Scaling Factors'!$I$1:$AL$1,0))</f>
        <v>1.9566158279377281E-5</v>
      </c>
      <c r="O70">
        <f>$G70*INDEX('Future Scaling Factors'!$I$2:$AL$169,MATCH($E70,'Future Scaling Factors'!$F$2:$F$169,0),MATCH(O$1,'Future Scaling Factors'!$I$1:$AL$1,0))</f>
        <v>1.9607000554094965E-5</v>
      </c>
      <c r="P70">
        <f>$G70*INDEX('Future Scaling Factors'!$I$2:$AL$169,MATCH($E70,'Future Scaling Factors'!$F$2:$F$169,0),MATCH(P$1,'Future Scaling Factors'!$I$1:$AL$1,0))</f>
        <v>1.9676396222750186E-5</v>
      </c>
      <c r="Q70">
        <f>$G70*INDEX('Future Scaling Factors'!$I$2:$AL$169,MATCH($E70,'Future Scaling Factors'!$F$2:$F$169,0),MATCH(Q$1,'Future Scaling Factors'!$I$1:$AL$1,0))</f>
        <v>1.9662803272672759E-5</v>
      </c>
      <c r="R70">
        <f>$G70*INDEX('Future Scaling Factors'!$I$2:$AL$169,MATCH($E70,'Future Scaling Factors'!$F$2:$F$169,0),MATCH(R$1,'Future Scaling Factors'!$I$1:$AL$1,0))</f>
        <v>1.9788283976212717E-5</v>
      </c>
      <c r="S70">
        <f>$G70*INDEX('Future Scaling Factors'!$I$2:$AL$169,MATCH($E70,'Future Scaling Factors'!$F$2:$F$169,0),MATCH(S$1,'Future Scaling Factors'!$I$1:$AL$1,0))</f>
        <v>1.984256837448768E-5</v>
      </c>
      <c r="T70">
        <f>$G70*INDEX('Future Scaling Factors'!$I$2:$AL$169,MATCH($E70,'Future Scaling Factors'!$F$2:$F$169,0),MATCH(T$1,'Future Scaling Factors'!$I$1:$AL$1,0))</f>
        <v>1.9942526910410428E-5</v>
      </c>
      <c r="U70">
        <f>$G70*INDEX('Future Scaling Factors'!$I$2:$AL$169,MATCH($E70,'Future Scaling Factors'!$F$2:$F$169,0),MATCH(U$1,'Future Scaling Factors'!$I$1:$AL$1,0))</f>
        <v>1.9986185386973559E-5</v>
      </c>
      <c r="V70">
        <f>$G70*INDEX('Future Scaling Factors'!$I$2:$AL$169,MATCH($E70,'Future Scaling Factors'!$F$2:$F$169,0),MATCH(V$1,'Future Scaling Factors'!$I$1:$AL$1,0))</f>
        <v>2.0245986775072881E-5</v>
      </c>
      <c r="W70">
        <f>$G70*INDEX('Future Scaling Factors'!$I$2:$AL$169,MATCH($E70,'Future Scaling Factors'!$F$2:$F$169,0),MATCH(W$1,'Future Scaling Factors'!$I$1:$AL$1,0))</f>
        <v>2.0288197317042581E-5</v>
      </c>
      <c r="X70">
        <f>$G70*INDEX('Future Scaling Factors'!$I$2:$AL$169,MATCH($E70,'Future Scaling Factors'!$F$2:$F$169,0),MATCH(X$1,'Future Scaling Factors'!$I$1:$AL$1,0))</f>
        <v>2.0358059387706264E-5</v>
      </c>
      <c r="Y70">
        <f>$G70*INDEX('Future Scaling Factors'!$I$2:$AL$169,MATCH($E70,'Future Scaling Factors'!$F$2:$F$169,0),MATCH(Y$1,'Future Scaling Factors'!$I$1:$AL$1,0))</f>
        <v>2.045674324616642E-5</v>
      </c>
      <c r="Z70">
        <f>$G70*INDEX('Future Scaling Factors'!$I$2:$AL$169,MATCH($E70,'Future Scaling Factors'!$F$2:$F$169,0),MATCH(Z$1,'Future Scaling Factors'!$I$1:$AL$1,0))</f>
        <v>2.0498150153497992E-5</v>
      </c>
      <c r="AA70">
        <f>$G70*INDEX('Future Scaling Factors'!$I$2:$AL$169,MATCH($E70,'Future Scaling Factors'!$F$2:$F$169,0),MATCH(AA$1,'Future Scaling Factors'!$I$1:$AL$1,0))</f>
        <v>2.0511598464809943E-5</v>
      </c>
      <c r="AB70">
        <f>$G70*INDEX('Future Scaling Factors'!$I$2:$AL$169,MATCH($E70,'Future Scaling Factors'!$F$2:$F$169,0),MATCH(AB$1,'Future Scaling Factors'!$I$1:$AL$1,0))</f>
        <v>2.0576238070529799E-5</v>
      </c>
      <c r="AC70">
        <f>$G70*INDEX('Future Scaling Factors'!$I$2:$AL$169,MATCH($E70,'Future Scaling Factors'!$F$2:$F$169,0),MATCH(AC$1,'Future Scaling Factors'!$I$1:$AL$1,0))</f>
        <v>2.0502039157309832E-5</v>
      </c>
      <c r="AD70">
        <f>$G70*INDEX('Future Scaling Factors'!$I$2:$AL$169,MATCH($E70,'Future Scaling Factors'!$F$2:$F$169,0),MATCH(AD$1,'Future Scaling Factors'!$I$1:$AL$1,0))</f>
        <v>2.0641406729274183E-5</v>
      </c>
      <c r="AE70">
        <f>$G70*INDEX('Future Scaling Factors'!$I$2:$AL$169,MATCH($E70,'Future Scaling Factors'!$F$2:$F$169,0),MATCH(AE$1,'Future Scaling Factors'!$I$1:$AL$1,0))</f>
        <v>2.0641777221085211E-5</v>
      </c>
      <c r="AF70">
        <f>$G70*INDEX('Future Scaling Factors'!$I$2:$AL$169,MATCH($E70,'Future Scaling Factors'!$F$2:$F$169,0),MATCH(AF$1,'Future Scaling Factors'!$I$1:$AL$1,0))</f>
        <v>2.0943554789946004E-5</v>
      </c>
      <c r="AG70">
        <f>$G70*INDEX('Future Scaling Factors'!$I$2:$AL$169,MATCH($E70,'Future Scaling Factors'!$F$2:$F$169,0),MATCH(AG$1,'Future Scaling Factors'!$I$1:$AL$1,0))</f>
        <v>2.0958745727667678E-5</v>
      </c>
      <c r="AH70">
        <f>$G70*INDEX('Future Scaling Factors'!$I$2:$AL$169,MATCH($E70,'Future Scaling Factors'!$F$2:$F$169,0),MATCH(AH$1,'Future Scaling Factors'!$I$1:$AL$1,0))</f>
        <v>2.1151971516303896E-5</v>
      </c>
      <c r="AI70">
        <f>$G70*INDEX('Future Scaling Factors'!$I$2:$AL$169,MATCH($E70,'Future Scaling Factors'!$F$2:$F$169,0),MATCH(AI$1,'Future Scaling Factors'!$I$1:$AL$1,0))</f>
        <v>2.1199160880377184E-5</v>
      </c>
      <c r="AJ70">
        <f>$G70*INDEX('Future Scaling Factors'!$I$2:$AL$169,MATCH($E70,'Future Scaling Factors'!$F$2:$F$169,0),MATCH(AJ$1,'Future Scaling Factors'!$I$1:$AL$1,0))</f>
        <v>2.1391810434359503E-5</v>
      </c>
      <c r="AL70" t="str">
        <f t="shared" si="5"/>
        <v>Industry Sector</v>
      </c>
    </row>
    <row r="71" spans="1:38">
      <c r="A71" t="str">
        <f>About!$B$2</f>
        <v>NH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538652101708669E-5</v>
      </c>
      <c r="H71">
        <f>$G71*INDEX('Future Scaling Factors'!$I$2:$AL$169,MATCH($E71,'Future Scaling Factors'!$F$2:$F$169,0),MATCH(H$1,'Future Scaling Factors'!$I$1:$AL$1,0))</f>
        <v>2.7484426832106351E-5</v>
      </c>
      <c r="I71">
        <f>$G71*INDEX('Future Scaling Factors'!$I$2:$AL$169,MATCH($E71,'Future Scaling Factors'!$F$2:$F$169,0),MATCH(I$1,'Future Scaling Factors'!$I$1:$AL$1,0))</f>
        <v>2.3768852634763764E-5</v>
      </c>
      <c r="J71">
        <f>$G71*INDEX('Future Scaling Factors'!$I$2:$AL$169,MATCH($E71,'Future Scaling Factors'!$F$2:$F$169,0),MATCH(J$1,'Future Scaling Factors'!$I$1:$AL$1,0))</f>
        <v>2.1445927763258293E-5</v>
      </c>
      <c r="K71">
        <f>$G71*INDEX('Future Scaling Factors'!$I$2:$AL$169,MATCH($E71,'Future Scaling Factors'!$F$2:$F$169,0),MATCH(K$1,'Future Scaling Factors'!$I$1:$AL$1,0))</f>
        <v>1.9963806598730118E-5</v>
      </c>
      <c r="L71">
        <f>$G71*INDEX('Future Scaling Factors'!$I$2:$AL$169,MATCH($E71,'Future Scaling Factors'!$F$2:$F$169,0),MATCH(L$1,'Future Scaling Factors'!$I$1:$AL$1,0))</f>
        <v>1.9698565400804087E-5</v>
      </c>
      <c r="M71">
        <f>$G71*INDEX('Future Scaling Factors'!$I$2:$AL$169,MATCH($E71,'Future Scaling Factors'!$F$2:$F$169,0),MATCH(M$1,'Future Scaling Factors'!$I$1:$AL$1,0))</f>
        <v>1.9556509249434418E-5</v>
      </c>
      <c r="N71">
        <f>$G71*INDEX('Future Scaling Factors'!$I$2:$AL$169,MATCH($E71,'Future Scaling Factors'!$F$2:$F$169,0),MATCH(N$1,'Future Scaling Factors'!$I$1:$AL$1,0))</f>
        <v>1.9566158279377281E-5</v>
      </c>
      <c r="O71">
        <f>$G71*INDEX('Future Scaling Factors'!$I$2:$AL$169,MATCH($E71,'Future Scaling Factors'!$F$2:$F$169,0),MATCH(O$1,'Future Scaling Factors'!$I$1:$AL$1,0))</f>
        <v>1.9607000554094965E-5</v>
      </c>
      <c r="P71">
        <f>$G71*INDEX('Future Scaling Factors'!$I$2:$AL$169,MATCH($E71,'Future Scaling Factors'!$F$2:$F$169,0),MATCH(P$1,'Future Scaling Factors'!$I$1:$AL$1,0))</f>
        <v>1.9676396222750186E-5</v>
      </c>
      <c r="Q71">
        <f>$G71*INDEX('Future Scaling Factors'!$I$2:$AL$169,MATCH($E71,'Future Scaling Factors'!$F$2:$F$169,0),MATCH(Q$1,'Future Scaling Factors'!$I$1:$AL$1,0))</f>
        <v>1.9662803272672759E-5</v>
      </c>
      <c r="R71">
        <f>$G71*INDEX('Future Scaling Factors'!$I$2:$AL$169,MATCH($E71,'Future Scaling Factors'!$F$2:$F$169,0),MATCH(R$1,'Future Scaling Factors'!$I$1:$AL$1,0))</f>
        <v>1.9788283976212717E-5</v>
      </c>
      <c r="S71">
        <f>$G71*INDEX('Future Scaling Factors'!$I$2:$AL$169,MATCH($E71,'Future Scaling Factors'!$F$2:$F$169,0),MATCH(S$1,'Future Scaling Factors'!$I$1:$AL$1,0))</f>
        <v>1.984256837448768E-5</v>
      </c>
      <c r="T71">
        <f>$G71*INDEX('Future Scaling Factors'!$I$2:$AL$169,MATCH($E71,'Future Scaling Factors'!$F$2:$F$169,0),MATCH(T$1,'Future Scaling Factors'!$I$1:$AL$1,0))</f>
        <v>1.9942526910410428E-5</v>
      </c>
      <c r="U71">
        <f>$G71*INDEX('Future Scaling Factors'!$I$2:$AL$169,MATCH($E71,'Future Scaling Factors'!$F$2:$F$169,0),MATCH(U$1,'Future Scaling Factors'!$I$1:$AL$1,0))</f>
        <v>1.9986185386973559E-5</v>
      </c>
      <c r="V71">
        <f>$G71*INDEX('Future Scaling Factors'!$I$2:$AL$169,MATCH($E71,'Future Scaling Factors'!$F$2:$F$169,0),MATCH(V$1,'Future Scaling Factors'!$I$1:$AL$1,0))</f>
        <v>2.0245986775072881E-5</v>
      </c>
      <c r="W71">
        <f>$G71*INDEX('Future Scaling Factors'!$I$2:$AL$169,MATCH($E71,'Future Scaling Factors'!$F$2:$F$169,0),MATCH(W$1,'Future Scaling Factors'!$I$1:$AL$1,0))</f>
        <v>2.0288197317042581E-5</v>
      </c>
      <c r="X71">
        <f>$G71*INDEX('Future Scaling Factors'!$I$2:$AL$169,MATCH($E71,'Future Scaling Factors'!$F$2:$F$169,0),MATCH(X$1,'Future Scaling Factors'!$I$1:$AL$1,0))</f>
        <v>2.0358059387706264E-5</v>
      </c>
      <c r="Y71">
        <f>$G71*INDEX('Future Scaling Factors'!$I$2:$AL$169,MATCH($E71,'Future Scaling Factors'!$F$2:$F$169,0),MATCH(Y$1,'Future Scaling Factors'!$I$1:$AL$1,0))</f>
        <v>2.045674324616642E-5</v>
      </c>
      <c r="Z71">
        <f>$G71*INDEX('Future Scaling Factors'!$I$2:$AL$169,MATCH($E71,'Future Scaling Factors'!$F$2:$F$169,0),MATCH(Z$1,'Future Scaling Factors'!$I$1:$AL$1,0))</f>
        <v>2.0498150153497992E-5</v>
      </c>
      <c r="AA71">
        <f>$G71*INDEX('Future Scaling Factors'!$I$2:$AL$169,MATCH($E71,'Future Scaling Factors'!$F$2:$F$169,0),MATCH(AA$1,'Future Scaling Factors'!$I$1:$AL$1,0))</f>
        <v>2.0511598464809943E-5</v>
      </c>
      <c r="AB71">
        <f>$G71*INDEX('Future Scaling Factors'!$I$2:$AL$169,MATCH($E71,'Future Scaling Factors'!$F$2:$F$169,0),MATCH(AB$1,'Future Scaling Factors'!$I$1:$AL$1,0))</f>
        <v>2.0576238070529799E-5</v>
      </c>
      <c r="AC71">
        <f>$G71*INDEX('Future Scaling Factors'!$I$2:$AL$169,MATCH($E71,'Future Scaling Factors'!$F$2:$F$169,0),MATCH(AC$1,'Future Scaling Factors'!$I$1:$AL$1,0))</f>
        <v>2.0502039157309832E-5</v>
      </c>
      <c r="AD71">
        <f>$G71*INDEX('Future Scaling Factors'!$I$2:$AL$169,MATCH($E71,'Future Scaling Factors'!$F$2:$F$169,0),MATCH(AD$1,'Future Scaling Factors'!$I$1:$AL$1,0))</f>
        <v>2.0641406729274183E-5</v>
      </c>
      <c r="AE71">
        <f>$G71*INDEX('Future Scaling Factors'!$I$2:$AL$169,MATCH($E71,'Future Scaling Factors'!$F$2:$F$169,0),MATCH(AE$1,'Future Scaling Factors'!$I$1:$AL$1,0))</f>
        <v>2.0641777221085211E-5</v>
      </c>
      <c r="AF71">
        <f>$G71*INDEX('Future Scaling Factors'!$I$2:$AL$169,MATCH($E71,'Future Scaling Factors'!$F$2:$F$169,0),MATCH(AF$1,'Future Scaling Factors'!$I$1:$AL$1,0))</f>
        <v>2.0943554789946004E-5</v>
      </c>
      <c r="AG71">
        <f>$G71*INDEX('Future Scaling Factors'!$I$2:$AL$169,MATCH($E71,'Future Scaling Factors'!$F$2:$F$169,0),MATCH(AG$1,'Future Scaling Factors'!$I$1:$AL$1,0))</f>
        <v>2.0958745727667678E-5</v>
      </c>
      <c r="AH71">
        <f>$G71*INDEX('Future Scaling Factors'!$I$2:$AL$169,MATCH($E71,'Future Scaling Factors'!$F$2:$F$169,0),MATCH(AH$1,'Future Scaling Factors'!$I$1:$AL$1,0))</f>
        <v>2.1151971516303896E-5</v>
      </c>
      <c r="AI71">
        <f>$G71*INDEX('Future Scaling Factors'!$I$2:$AL$169,MATCH($E71,'Future Scaling Factors'!$F$2:$F$169,0),MATCH(AI$1,'Future Scaling Factors'!$I$1:$AL$1,0))</f>
        <v>2.1199160880377184E-5</v>
      </c>
      <c r="AJ71">
        <f>$G71*INDEX('Future Scaling Factors'!$I$2:$AL$169,MATCH($E71,'Future Scaling Factors'!$F$2:$F$169,0),MATCH(AJ$1,'Future Scaling Factors'!$I$1:$AL$1,0))</f>
        <v>2.1391810434359503E-5</v>
      </c>
      <c r="AL71" t="str">
        <f t="shared" si="5"/>
        <v>District Heating Sector</v>
      </c>
    </row>
    <row r="72" spans="1:38">
      <c r="A72" t="str">
        <f>About!$B$2</f>
        <v>NH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538652101708669E-5</v>
      </c>
      <c r="H72">
        <f>$G72*INDEX('Future Scaling Factors'!$I$2:$AL$169,MATCH($E72,'Future Scaling Factors'!$F$2:$F$169,0),MATCH(H$1,'Future Scaling Factors'!$I$1:$AL$1,0))</f>
        <v>2.7484426832106351E-5</v>
      </c>
      <c r="I72">
        <f>$G72*INDEX('Future Scaling Factors'!$I$2:$AL$169,MATCH($E72,'Future Scaling Factors'!$F$2:$F$169,0),MATCH(I$1,'Future Scaling Factors'!$I$1:$AL$1,0))</f>
        <v>2.3768852634763764E-5</v>
      </c>
      <c r="J72">
        <f>$G72*INDEX('Future Scaling Factors'!$I$2:$AL$169,MATCH($E72,'Future Scaling Factors'!$F$2:$F$169,0),MATCH(J$1,'Future Scaling Factors'!$I$1:$AL$1,0))</f>
        <v>2.1445927763258293E-5</v>
      </c>
      <c r="K72">
        <f>$G72*INDEX('Future Scaling Factors'!$I$2:$AL$169,MATCH($E72,'Future Scaling Factors'!$F$2:$F$169,0),MATCH(K$1,'Future Scaling Factors'!$I$1:$AL$1,0))</f>
        <v>1.9963806598730118E-5</v>
      </c>
      <c r="L72">
        <f>$G72*INDEX('Future Scaling Factors'!$I$2:$AL$169,MATCH($E72,'Future Scaling Factors'!$F$2:$F$169,0),MATCH(L$1,'Future Scaling Factors'!$I$1:$AL$1,0))</f>
        <v>1.9698565400804087E-5</v>
      </c>
      <c r="M72">
        <f>$G72*INDEX('Future Scaling Factors'!$I$2:$AL$169,MATCH($E72,'Future Scaling Factors'!$F$2:$F$169,0),MATCH(M$1,'Future Scaling Factors'!$I$1:$AL$1,0))</f>
        <v>1.9556509249434418E-5</v>
      </c>
      <c r="N72">
        <f>$G72*INDEX('Future Scaling Factors'!$I$2:$AL$169,MATCH($E72,'Future Scaling Factors'!$F$2:$F$169,0),MATCH(N$1,'Future Scaling Factors'!$I$1:$AL$1,0))</f>
        <v>1.9566158279377281E-5</v>
      </c>
      <c r="O72">
        <f>$G72*INDEX('Future Scaling Factors'!$I$2:$AL$169,MATCH($E72,'Future Scaling Factors'!$F$2:$F$169,0),MATCH(O$1,'Future Scaling Factors'!$I$1:$AL$1,0))</f>
        <v>1.9607000554094965E-5</v>
      </c>
      <c r="P72">
        <f>$G72*INDEX('Future Scaling Factors'!$I$2:$AL$169,MATCH($E72,'Future Scaling Factors'!$F$2:$F$169,0),MATCH(P$1,'Future Scaling Factors'!$I$1:$AL$1,0))</f>
        <v>1.9676396222750186E-5</v>
      </c>
      <c r="Q72">
        <f>$G72*INDEX('Future Scaling Factors'!$I$2:$AL$169,MATCH($E72,'Future Scaling Factors'!$F$2:$F$169,0),MATCH(Q$1,'Future Scaling Factors'!$I$1:$AL$1,0))</f>
        <v>1.9662803272672759E-5</v>
      </c>
      <c r="R72">
        <f>$G72*INDEX('Future Scaling Factors'!$I$2:$AL$169,MATCH($E72,'Future Scaling Factors'!$F$2:$F$169,0),MATCH(R$1,'Future Scaling Factors'!$I$1:$AL$1,0))</f>
        <v>1.9788283976212717E-5</v>
      </c>
      <c r="S72">
        <f>$G72*INDEX('Future Scaling Factors'!$I$2:$AL$169,MATCH($E72,'Future Scaling Factors'!$F$2:$F$169,0),MATCH(S$1,'Future Scaling Factors'!$I$1:$AL$1,0))</f>
        <v>1.984256837448768E-5</v>
      </c>
      <c r="T72">
        <f>$G72*INDEX('Future Scaling Factors'!$I$2:$AL$169,MATCH($E72,'Future Scaling Factors'!$F$2:$F$169,0),MATCH(T$1,'Future Scaling Factors'!$I$1:$AL$1,0))</f>
        <v>1.9942526910410428E-5</v>
      </c>
      <c r="U72">
        <f>$G72*INDEX('Future Scaling Factors'!$I$2:$AL$169,MATCH($E72,'Future Scaling Factors'!$F$2:$F$169,0),MATCH(U$1,'Future Scaling Factors'!$I$1:$AL$1,0))</f>
        <v>1.9986185386973559E-5</v>
      </c>
      <c r="V72">
        <f>$G72*INDEX('Future Scaling Factors'!$I$2:$AL$169,MATCH($E72,'Future Scaling Factors'!$F$2:$F$169,0),MATCH(V$1,'Future Scaling Factors'!$I$1:$AL$1,0))</f>
        <v>2.0245986775072881E-5</v>
      </c>
      <c r="W72">
        <f>$G72*INDEX('Future Scaling Factors'!$I$2:$AL$169,MATCH($E72,'Future Scaling Factors'!$F$2:$F$169,0),MATCH(W$1,'Future Scaling Factors'!$I$1:$AL$1,0))</f>
        <v>2.0288197317042581E-5</v>
      </c>
      <c r="X72">
        <f>$G72*INDEX('Future Scaling Factors'!$I$2:$AL$169,MATCH($E72,'Future Scaling Factors'!$F$2:$F$169,0),MATCH(X$1,'Future Scaling Factors'!$I$1:$AL$1,0))</f>
        <v>2.0358059387706264E-5</v>
      </c>
      <c r="Y72">
        <f>$G72*INDEX('Future Scaling Factors'!$I$2:$AL$169,MATCH($E72,'Future Scaling Factors'!$F$2:$F$169,0),MATCH(Y$1,'Future Scaling Factors'!$I$1:$AL$1,0))</f>
        <v>2.045674324616642E-5</v>
      </c>
      <c r="Z72">
        <f>$G72*INDEX('Future Scaling Factors'!$I$2:$AL$169,MATCH($E72,'Future Scaling Factors'!$F$2:$F$169,0),MATCH(Z$1,'Future Scaling Factors'!$I$1:$AL$1,0))</f>
        <v>2.0498150153497992E-5</v>
      </c>
      <c r="AA72">
        <f>$G72*INDEX('Future Scaling Factors'!$I$2:$AL$169,MATCH($E72,'Future Scaling Factors'!$F$2:$F$169,0),MATCH(AA$1,'Future Scaling Factors'!$I$1:$AL$1,0))</f>
        <v>2.0511598464809943E-5</v>
      </c>
      <c r="AB72">
        <f>$G72*INDEX('Future Scaling Factors'!$I$2:$AL$169,MATCH($E72,'Future Scaling Factors'!$F$2:$F$169,0),MATCH(AB$1,'Future Scaling Factors'!$I$1:$AL$1,0))</f>
        <v>2.0576238070529799E-5</v>
      </c>
      <c r="AC72">
        <f>$G72*INDEX('Future Scaling Factors'!$I$2:$AL$169,MATCH($E72,'Future Scaling Factors'!$F$2:$F$169,0),MATCH(AC$1,'Future Scaling Factors'!$I$1:$AL$1,0))</f>
        <v>2.0502039157309832E-5</v>
      </c>
      <c r="AD72">
        <f>$G72*INDEX('Future Scaling Factors'!$I$2:$AL$169,MATCH($E72,'Future Scaling Factors'!$F$2:$F$169,0),MATCH(AD$1,'Future Scaling Factors'!$I$1:$AL$1,0))</f>
        <v>2.0641406729274183E-5</v>
      </c>
      <c r="AE72">
        <f>$G72*INDEX('Future Scaling Factors'!$I$2:$AL$169,MATCH($E72,'Future Scaling Factors'!$F$2:$F$169,0),MATCH(AE$1,'Future Scaling Factors'!$I$1:$AL$1,0))</f>
        <v>2.0641777221085211E-5</v>
      </c>
      <c r="AF72">
        <f>$G72*INDEX('Future Scaling Factors'!$I$2:$AL$169,MATCH($E72,'Future Scaling Factors'!$F$2:$F$169,0),MATCH(AF$1,'Future Scaling Factors'!$I$1:$AL$1,0))</f>
        <v>2.0943554789946004E-5</v>
      </c>
      <c r="AG72">
        <f>$G72*INDEX('Future Scaling Factors'!$I$2:$AL$169,MATCH($E72,'Future Scaling Factors'!$F$2:$F$169,0),MATCH(AG$1,'Future Scaling Factors'!$I$1:$AL$1,0))</f>
        <v>2.0958745727667678E-5</v>
      </c>
      <c r="AH72">
        <f>$G72*INDEX('Future Scaling Factors'!$I$2:$AL$169,MATCH($E72,'Future Scaling Factors'!$F$2:$F$169,0),MATCH(AH$1,'Future Scaling Factors'!$I$1:$AL$1,0))</f>
        <v>2.1151971516303896E-5</v>
      </c>
      <c r="AI72">
        <f>$G72*INDEX('Future Scaling Factors'!$I$2:$AL$169,MATCH($E72,'Future Scaling Factors'!$F$2:$F$169,0),MATCH(AI$1,'Future Scaling Factors'!$I$1:$AL$1,0))</f>
        <v>2.1199160880377184E-5</v>
      </c>
      <c r="AJ72">
        <f>$G72*INDEX('Future Scaling Factors'!$I$2:$AL$169,MATCH($E72,'Future Scaling Factors'!$F$2:$F$169,0),MATCH(AJ$1,'Future Scaling Factors'!$I$1:$AL$1,0))</f>
        <v>2.1391810434359503E-5</v>
      </c>
      <c r="AL72" t="str">
        <f t="shared" si="5"/>
        <v>LULUCF Sector</v>
      </c>
    </row>
    <row r="73" spans="1:38">
      <c r="A73" t="str">
        <f>About!$B$2</f>
        <v>NH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538652101708669E-5</v>
      </c>
      <c r="H73">
        <f>$G73*INDEX('Future Scaling Factors'!$I$2:$AL$169,MATCH($E73,'Future Scaling Factors'!$F$2:$F$169,0),MATCH(H$1,'Future Scaling Factors'!$I$1:$AL$1,0))</f>
        <v>2.7484426832106351E-5</v>
      </c>
      <c r="I73">
        <f>$G73*INDEX('Future Scaling Factors'!$I$2:$AL$169,MATCH($E73,'Future Scaling Factors'!$F$2:$F$169,0),MATCH(I$1,'Future Scaling Factors'!$I$1:$AL$1,0))</f>
        <v>2.3768852634763764E-5</v>
      </c>
      <c r="J73">
        <f>$G73*INDEX('Future Scaling Factors'!$I$2:$AL$169,MATCH($E73,'Future Scaling Factors'!$F$2:$F$169,0),MATCH(J$1,'Future Scaling Factors'!$I$1:$AL$1,0))</f>
        <v>2.1445927763258293E-5</v>
      </c>
      <c r="K73">
        <f>$G73*INDEX('Future Scaling Factors'!$I$2:$AL$169,MATCH($E73,'Future Scaling Factors'!$F$2:$F$169,0),MATCH(K$1,'Future Scaling Factors'!$I$1:$AL$1,0))</f>
        <v>1.9963806598730118E-5</v>
      </c>
      <c r="L73">
        <f>$G73*INDEX('Future Scaling Factors'!$I$2:$AL$169,MATCH($E73,'Future Scaling Factors'!$F$2:$F$169,0),MATCH(L$1,'Future Scaling Factors'!$I$1:$AL$1,0))</f>
        <v>1.9698565400804087E-5</v>
      </c>
      <c r="M73">
        <f>$G73*INDEX('Future Scaling Factors'!$I$2:$AL$169,MATCH($E73,'Future Scaling Factors'!$F$2:$F$169,0),MATCH(M$1,'Future Scaling Factors'!$I$1:$AL$1,0))</f>
        <v>1.9556509249434418E-5</v>
      </c>
      <c r="N73">
        <f>$G73*INDEX('Future Scaling Factors'!$I$2:$AL$169,MATCH($E73,'Future Scaling Factors'!$F$2:$F$169,0),MATCH(N$1,'Future Scaling Factors'!$I$1:$AL$1,0))</f>
        <v>1.9566158279377281E-5</v>
      </c>
      <c r="O73">
        <f>$G73*INDEX('Future Scaling Factors'!$I$2:$AL$169,MATCH($E73,'Future Scaling Factors'!$F$2:$F$169,0),MATCH(O$1,'Future Scaling Factors'!$I$1:$AL$1,0))</f>
        <v>1.9607000554094965E-5</v>
      </c>
      <c r="P73">
        <f>$G73*INDEX('Future Scaling Factors'!$I$2:$AL$169,MATCH($E73,'Future Scaling Factors'!$F$2:$F$169,0),MATCH(P$1,'Future Scaling Factors'!$I$1:$AL$1,0))</f>
        <v>1.9676396222750186E-5</v>
      </c>
      <c r="Q73">
        <f>$G73*INDEX('Future Scaling Factors'!$I$2:$AL$169,MATCH($E73,'Future Scaling Factors'!$F$2:$F$169,0),MATCH(Q$1,'Future Scaling Factors'!$I$1:$AL$1,0))</f>
        <v>1.9662803272672759E-5</v>
      </c>
      <c r="R73">
        <f>$G73*INDEX('Future Scaling Factors'!$I$2:$AL$169,MATCH($E73,'Future Scaling Factors'!$F$2:$F$169,0),MATCH(R$1,'Future Scaling Factors'!$I$1:$AL$1,0))</f>
        <v>1.9788283976212717E-5</v>
      </c>
      <c r="S73">
        <f>$G73*INDEX('Future Scaling Factors'!$I$2:$AL$169,MATCH($E73,'Future Scaling Factors'!$F$2:$F$169,0),MATCH(S$1,'Future Scaling Factors'!$I$1:$AL$1,0))</f>
        <v>1.984256837448768E-5</v>
      </c>
      <c r="T73">
        <f>$G73*INDEX('Future Scaling Factors'!$I$2:$AL$169,MATCH($E73,'Future Scaling Factors'!$F$2:$F$169,0),MATCH(T$1,'Future Scaling Factors'!$I$1:$AL$1,0))</f>
        <v>1.9942526910410428E-5</v>
      </c>
      <c r="U73">
        <f>$G73*INDEX('Future Scaling Factors'!$I$2:$AL$169,MATCH($E73,'Future Scaling Factors'!$F$2:$F$169,0),MATCH(U$1,'Future Scaling Factors'!$I$1:$AL$1,0))</f>
        <v>1.9986185386973559E-5</v>
      </c>
      <c r="V73">
        <f>$G73*INDEX('Future Scaling Factors'!$I$2:$AL$169,MATCH($E73,'Future Scaling Factors'!$F$2:$F$169,0),MATCH(V$1,'Future Scaling Factors'!$I$1:$AL$1,0))</f>
        <v>2.0245986775072881E-5</v>
      </c>
      <c r="W73">
        <f>$G73*INDEX('Future Scaling Factors'!$I$2:$AL$169,MATCH($E73,'Future Scaling Factors'!$F$2:$F$169,0),MATCH(W$1,'Future Scaling Factors'!$I$1:$AL$1,0))</f>
        <v>2.0288197317042581E-5</v>
      </c>
      <c r="X73">
        <f>$G73*INDEX('Future Scaling Factors'!$I$2:$AL$169,MATCH($E73,'Future Scaling Factors'!$F$2:$F$169,0),MATCH(X$1,'Future Scaling Factors'!$I$1:$AL$1,0))</f>
        <v>2.0358059387706264E-5</v>
      </c>
      <c r="Y73">
        <f>$G73*INDEX('Future Scaling Factors'!$I$2:$AL$169,MATCH($E73,'Future Scaling Factors'!$F$2:$F$169,0),MATCH(Y$1,'Future Scaling Factors'!$I$1:$AL$1,0))</f>
        <v>2.045674324616642E-5</v>
      </c>
      <c r="Z73">
        <f>$G73*INDEX('Future Scaling Factors'!$I$2:$AL$169,MATCH($E73,'Future Scaling Factors'!$F$2:$F$169,0),MATCH(Z$1,'Future Scaling Factors'!$I$1:$AL$1,0))</f>
        <v>2.0498150153497992E-5</v>
      </c>
      <c r="AA73">
        <f>$G73*INDEX('Future Scaling Factors'!$I$2:$AL$169,MATCH($E73,'Future Scaling Factors'!$F$2:$F$169,0),MATCH(AA$1,'Future Scaling Factors'!$I$1:$AL$1,0))</f>
        <v>2.0511598464809943E-5</v>
      </c>
      <c r="AB73">
        <f>$G73*INDEX('Future Scaling Factors'!$I$2:$AL$169,MATCH($E73,'Future Scaling Factors'!$F$2:$F$169,0),MATCH(AB$1,'Future Scaling Factors'!$I$1:$AL$1,0))</f>
        <v>2.0576238070529799E-5</v>
      </c>
      <c r="AC73">
        <f>$G73*INDEX('Future Scaling Factors'!$I$2:$AL$169,MATCH($E73,'Future Scaling Factors'!$F$2:$F$169,0),MATCH(AC$1,'Future Scaling Factors'!$I$1:$AL$1,0))</f>
        <v>2.0502039157309832E-5</v>
      </c>
      <c r="AD73">
        <f>$G73*INDEX('Future Scaling Factors'!$I$2:$AL$169,MATCH($E73,'Future Scaling Factors'!$F$2:$F$169,0),MATCH(AD$1,'Future Scaling Factors'!$I$1:$AL$1,0))</f>
        <v>2.0641406729274183E-5</v>
      </c>
      <c r="AE73">
        <f>$G73*INDEX('Future Scaling Factors'!$I$2:$AL$169,MATCH($E73,'Future Scaling Factors'!$F$2:$F$169,0),MATCH(AE$1,'Future Scaling Factors'!$I$1:$AL$1,0))</f>
        <v>2.0641777221085211E-5</v>
      </c>
      <c r="AF73">
        <f>$G73*INDEX('Future Scaling Factors'!$I$2:$AL$169,MATCH($E73,'Future Scaling Factors'!$F$2:$F$169,0),MATCH(AF$1,'Future Scaling Factors'!$I$1:$AL$1,0))</f>
        <v>2.0943554789946004E-5</v>
      </c>
      <c r="AG73">
        <f>$G73*INDEX('Future Scaling Factors'!$I$2:$AL$169,MATCH($E73,'Future Scaling Factors'!$F$2:$F$169,0),MATCH(AG$1,'Future Scaling Factors'!$I$1:$AL$1,0))</f>
        <v>2.0958745727667678E-5</v>
      </c>
      <c r="AH73">
        <f>$G73*INDEX('Future Scaling Factors'!$I$2:$AL$169,MATCH($E73,'Future Scaling Factors'!$F$2:$F$169,0),MATCH(AH$1,'Future Scaling Factors'!$I$1:$AL$1,0))</f>
        <v>2.1151971516303896E-5</v>
      </c>
      <c r="AI73">
        <f>$G73*INDEX('Future Scaling Factors'!$I$2:$AL$169,MATCH($E73,'Future Scaling Factors'!$F$2:$F$169,0),MATCH(AI$1,'Future Scaling Factors'!$I$1:$AL$1,0))</f>
        <v>2.1199160880377184E-5</v>
      </c>
      <c r="AJ73">
        <f>$G73*INDEX('Future Scaling Factors'!$I$2:$AL$169,MATCH($E73,'Future Scaling Factors'!$F$2:$F$169,0),MATCH(AJ$1,'Future Scaling Factors'!$I$1:$AL$1,0))</f>
        <v>2.1391810434359503E-5</v>
      </c>
      <c r="AL73" t="str">
        <f t="shared" si="5"/>
        <v>Geoengineering Sector</v>
      </c>
    </row>
    <row r="74" spans="1:38">
      <c r="A74" t="str">
        <f>About!$B$2</f>
        <v>NH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072815957486066E-5</v>
      </c>
      <c r="H74">
        <f>$G74*INDEX('Future Scaling Factors'!$I$2:$AL$169,MATCH($E74,'Future Scaling Factors'!$F$2:$F$169,0),MATCH(H$1,'Future Scaling Factors'!$I$1:$AL$1,0))</f>
        <v>2.9744841438120212E-5</v>
      </c>
      <c r="I74">
        <f>$G74*INDEX('Future Scaling Factors'!$I$2:$AL$169,MATCH($E74,'Future Scaling Factors'!$F$2:$F$169,0),MATCH(I$1,'Future Scaling Factors'!$I$1:$AL$1,0))</f>
        <v>2.6242344192293506E-5</v>
      </c>
      <c r="J74">
        <f>$G74*INDEX('Future Scaling Factors'!$I$2:$AL$169,MATCH($E74,'Future Scaling Factors'!$F$2:$F$169,0),MATCH(J$1,'Future Scaling Factors'!$I$1:$AL$1,0))</f>
        <v>2.4869542716452842E-5</v>
      </c>
      <c r="K74">
        <f>$G74*INDEX('Future Scaling Factors'!$I$2:$AL$169,MATCH($E74,'Future Scaling Factors'!$F$2:$F$169,0),MATCH(K$1,'Future Scaling Factors'!$I$1:$AL$1,0))</f>
        <v>2.3133832196207901E-5</v>
      </c>
      <c r="L74">
        <f>$G74*INDEX('Future Scaling Factors'!$I$2:$AL$169,MATCH($E74,'Future Scaling Factors'!$F$2:$F$169,0),MATCH(L$1,'Future Scaling Factors'!$I$1:$AL$1,0))</f>
        <v>2.2348605692355646E-5</v>
      </c>
      <c r="M74">
        <f>$G74*INDEX('Future Scaling Factors'!$I$2:$AL$169,MATCH($E74,'Future Scaling Factors'!$F$2:$F$169,0),MATCH(M$1,'Future Scaling Factors'!$I$1:$AL$1,0))</f>
        <v>2.1558881535245431E-5</v>
      </c>
      <c r="N74">
        <f>$G74*INDEX('Future Scaling Factors'!$I$2:$AL$169,MATCH($E74,'Future Scaling Factors'!$F$2:$F$169,0),MATCH(N$1,'Future Scaling Factors'!$I$1:$AL$1,0))</f>
        <v>2.0916815034012012E-5</v>
      </c>
      <c r="O74">
        <f>$G74*INDEX('Future Scaling Factors'!$I$2:$AL$169,MATCH($E74,'Future Scaling Factors'!$F$2:$F$169,0),MATCH(O$1,'Future Scaling Factors'!$I$1:$AL$1,0))</f>
        <v>2.0983464306938829E-5</v>
      </c>
      <c r="P74">
        <f>$G74*INDEX('Future Scaling Factors'!$I$2:$AL$169,MATCH($E74,'Future Scaling Factors'!$F$2:$F$169,0),MATCH(P$1,'Future Scaling Factors'!$I$1:$AL$1,0))</f>
        <v>2.1003382598653306E-5</v>
      </c>
      <c r="Q74">
        <f>$G74*INDEX('Future Scaling Factors'!$I$2:$AL$169,MATCH($E74,'Future Scaling Factors'!$F$2:$F$169,0),MATCH(Q$1,'Future Scaling Factors'!$I$1:$AL$1,0))</f>
        <v>2.1135060375684297E-5</v>
      </c>
      <c r="R74">
        <f>$G74*INDEX('Future Scaling Factors'!$I$2:$AL$169,MATCH($E74,'Future Scaling Factors'!$F$2:$F$169,0),MATCH(R$1,'Future Scaling Factors'!$I$1:$AL$1,0))</f>
        <v>2.1217581950804942E-5</v>
      </c>
      <c r="S74">
        <f>$G74*INDEX('Future Scaling Factors'!$I$2:$AL$169,MATCH($E74,'Future Scaling Factors'!$F$2:$F$169,0),MATCH(S$1,'Future Scaling Factors'!$I$1:$AL$1,0))</f>
        <v>2.1311916391517262E-5</v>
      </c>
      <c r="T74">
        <f>$G74*INDEX('Future Scaling Factors'!$I$2:$AL$169,MATCH($E74,'Future Scaling Factors'!$F$2:$F$169,0),MATCH(T$1,'Future Scaling Factors'!$I$1:$AL$1,0))</f>
        <v>2.1345546751333501E-5</v>
      </c>
      <c r="U74">
        <f>$G74*INDEX('Future Scaling Factors'!$I$2:$AL$169,MATCH($E74,'Future Scaling Factors'!$F$2:$F$169,0),MATCH(U$1,'Future Scaling Factors'!$I$1:$AL$1,0))</f>
        <v>2.1509318756871034E-5</v>
      </c>
      <c r="V74">
        <f>$G74*INDEX('Future Scaling Factors'!$I$2:$AL$169,MATCH($E74,'Future Scaling Factors'!$F$2:$F$169,0),MATCH(V$1,'Future Scaling Factors'!$I$1:$AL$1,0))</f>
        <v>2.1514249089751234E-5</v>
      </c>
      <c r="W74">
        <f>$G74*INDEX('Future Scaling Factors'!$I$2:$AL$169,MATCH($E74,'Future Scaling Factors'!$F$2:$F$169,0),MATCH(W$1,'Future Scaling Factors'!$I$1:$AL$1,0))</f>
        <v>2.1622234691196189E-5</v>
      </c>
      <c r="X74">
        <f>$G74*INDEX('Future Scaling Factors'!$I$2:$AL$169,MATCH($E74,'Future Scaling Factors'!$F$2:$F$169,0),MATCH(X$1,'Future Scaling Factors'!$I$1:$AL$1,0))</f>
        <v>2.1704337824780876E-5</v>
      </c>
      <c r="Y74">
        <f>$G74*INDEX('Future Scaling Factors'!$I$2:$AL$169,MATCH($E74,'Future Scaling Factors'!$F$2:$F$169,0),MATCH(Y$1,'Future Scaling Factors'!$I$1:$AL$1,0))</f>
        <v>2.1736802243530945E-5</v>
      </c>
      <c r="Z74">
        <f>$G74*INDEX('Future Scaling Factors'!$I$2:$AL$169,MATCH($E74,'Future Scaling Factors'!$F$2:$F$169,0),MATCH(Z$1,'Future Scaling Factors'!$I$1:$AL$1,0))</f>
        <v>2.1772304120689489E-5</v>
      </c>
      <c r="AA74">
        <f>$G74*INDEX('Future Scaling Factors'!$I$2:$AL$169,MATCH($E74,'Future Scaling Factors'!$F$2:$F$169,0),MATCH(AA$1,'Future Scaling Factors'!$I$1:$AL$1,0))</f>
        <v>2.1907559612403162E-5</v>
      </c>
      <c r="AB74">
        <f>$G74*INDEX('Future Scaling Factors'!$I$2:$AL$169,MATCH($E74,'Future Scaling Factors'!$F$2:$F$169,0),MATCH(AB$1,'Future Scaling Factors'!$I$1:$AL$1,0))</f>
        <v>2.1914810753348586E-5</v>
      </c>
      <c r="AC74">
        <f>$G74*INDEX('Future Scaling Factors'!$I$2:$AL$169,MATCH($E74,'Future Scaling Factors'!$F$2:$F$169,0),MATCH(AC$1,'Future Scaling Factors'!$I$1:$AL$1,0))</f>
        <v>2.2007385208394538E-5</v>
      </c>
      <c r="AD74">
        <f>$G74*INDEX('Future Scaling Factors'!$I$2:$AL$169,MATCH($E74,'Future Scaling Factors'!$F$2:$F$169,0),MATCH(AD$1,'Future Scaling Factors'!$I$1:$AL$1,0))</f>
        <v>2.1928449258004514E-5</v>
      </c>
      <c r="AE74">
        <f>$G74*INDEX('Future Scaling Factors'!$I$2:$AL$169,MATCH($E74,'Future Scaling Factors'!$F$2:$F$169,0),MATCH(AE$1,'Future Scaling Factors'!$I$1:$AL$1,0))</f>
        <v>2.1954967693719054E-5</v>
      </c>
      <c r="AF74">
        <f>$G74*INDEX('Future Scaling Factors'!$I$2:$AL$169,MATCH($E74,'Future Scaling Factors'!$F$2:$F$169,0),MATCH(AF$1,'Future Scaling Factors'!$I$1:$AL$1,0))</f>
        <v>2.2123151132992014E-5</v>
      </c>
      <c r="AG74">
        <f>$G74*INDEX('Future Scaling Factors'!$I$2:$AL$169,MATCH($E74,'Future Scaling Factors'!$F$2:$F$169,0),MATCH(AG$1,'Future Scaling Factors'!$I$1:$AL$1,0))</f>
        <v>2.2149932973302914E-5</v>
      </c>
      <c r="AH74">
        <f>$G74*INDEX('Future Scaling Factors'!$I$2:$AL$169,MATCH($E74,'Future Scaling Factors'!$F$2:$F$169,0),MATCH(AH$1,'Future Scaling Factors'!$I$1:$AL$1,0))</f>
        <v>2.2186607910570763E-5</v>
      </c>
      <c r="AI74">
        <f>$G74*INDEX('Future Scaling Factors'!$I$2:$AL$169,MATCH($E74,'Future Scaling Factors'!$F$2:$F$169,0),MATCH(AI$1,'Future Scaling Factors'!$I$1:$AL$1,0))</f>
        <v>2.2236911860437021E-5</v>
      </c>
      <c r="AJ74">
        <f>$G74*INDEX('Future Scaling Factors'!$I$2:$AL$169,MATCH($E74,'Future Scaling Factors'!$F$2:$F$169,0),MATCH(AJ$1,'Future Scaling Factors'!$I$1:$AL$1,0))</f>
        <v>2.2245318659386287E-5</v>
      </c>
      <c r="AL74" t="str">
        <f t="shared" si="5"/>
        <v>Transportation Sector</v>
      </c>
    </row>
    <row r="75" spans="1:38">
      <c r="A75" t="str">
        <f>About!$B$2</f>
        <v>NH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NH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336204745912831E-5</v>
      </c>
      <c r="H76">
        <f>$G76*INDEX('Future Scaling Factors'!$I$2:$AL$169,MATCH($E76,'Future Scaling Factors'!$F$2:$F$169,0),MATCH(H$1,'Future Scaling Factors'!$I$1:$AL$1,0))</f>
        <v>2.4880800887197316E-5</v>
      </c>
      <c r="I76">
        <f>$G76*INDEX('Future Scaling Factors'!$I$2:$AL$169,MATCH($E76,'Future Scaling Factors'!$F$2:$F$169,0),MATCH(I$1,'Future Scaling Factors'!$I$1:$AL$1,0))</f>
        <v>2.3164340983125731E-5</v>
      </c>
      <c r="J76">
        <f>$G76*INDEX('Future Scaling Factors'!$I$2:$AL$169,MATCH($E76,'Future Scaling Factors'!$F$2:$F$169,0),MATCH(J$1,'Future Scaling Factors'!$I$1:$AL$1,0))</f>
        <v>2.2331876988547223E-5</v>
      </c>
      <c r="K76">
        <f>$G76*INDEX('Future Scaling Factors'!$I$2:$AL$169,MATCH($E76,'Future Scaling Factors'!$F$2:$F$169,0),MATCH(K$1,'Future Scaling Factors'!$I$1:$AL$1,0))</f>
        <v>2.1177944687824854E-5</v>
      </c>
      <c r="L76">
        <f>$G76*INDEX('Future Scaling Factors'!$I$2:$AL$169,MATCH($E76,'Future Scaling Factors'!$F$2:$F$169,0),MATCH(L$1,'Future Scaling Factors'!$I$1:$AL$1,0))</f>
        <v>2.0861322139659128E-5</v>
      </c>
      <c r="M76">
        <f>$G76*INDEX('Future Scaling Factors'!$I$2:$AL$169,MATCH($E76,'Future Scaling Factors'!$F$2:$F$169,0),MATCH(M$1,'Future Scaling Factors'!$I$1:$AL$1,0))</f>
        <v>2.0554712412272532E-5</v>
      </c>
      <c r="N76">
        <f>$G76*INDEX('Future Scaling Factors'!$I$2:$AL$169,MATCH($E76,'Future Scaling Factors'!$F$2:$F$169,0),MATCH(N$1,'Future Scaling Factors'!$I$1:$AL$1,0))</f>
        <v>2.0375630975323836E-5</v>
      </c>
      <c r="O76">
        <f>$G76*INDEX('Future Scaling Factors'!$I$2:$AL$169,MATCH($E76,'Future Scaling Factors'!$F$2:$F$169,0),MATCH(O$1,'Future Scaling Factors'!$I$1:$AL$1,0))</f>
        <v>2.0442923104115301E-5</v>
      </c>
      <c r="P76">
        <f>$G76*INDEX('Future Scaling Factors'!$I$2:$AL$169,MATCH($E76,'Future Scaling Factors'!$F$2:$F$169,0),MATCH(P$1,'Future Scaling Factors'!$I$1:$AL$1,0))</f>
        <v>2.0453921070959211E-5</v>
      </c>
      <c r="Q76">
        <f>$G76*INDEX('Future Scaling Factors'!$I$2:$AL$169,MATCH($E76,'Future Scaling Factors'!$F$2:$F$169,0),MATCH(Q$1,'Future Scaling Factors'!$I$1:$AL$1,0))</f>
        <v>2.058386056300826E-5</v>
      </c>
      <c r="R76">
        <f>$G76*INDEX('Future Scaling Factors'!$I$2:$AL$169,MATCH($E76,'Future Scaling Factors'!$F$2:$F$169,0),MATCH(R$1,'Future Scaling Factors'!$I$1:$AL$1,0))</f>
        <v>2.0650581561861308E-5</v>
      </c>
      <c r="S76">
        <f>$G76*INDEX('Future Scaling Factors'!$I$2:$AL$169,MATCH($E76,'Future Scaling Factors'!$F$2:$F$169,0),MATCH(S$1,'Future Scaling Factors'!$I$1:$AL$1,0))</f>
        <v>2.0743156983155903E-5</v>
      </c>
      <c r="T76">
        <f>$G76*INDEX('Future Scaling Factors'!$I$2:$AL$169,MATCH($E76,'Future Scaling Factors'!$F$2:$F$169,0),MATCH(T$1,'Future Scaling Factors'!$I$1:$AL$1,0))</f>
        <v>2.077408151077569E-5</v>
      </c>
      <c r="U76">
        <f>$G76*INDEX('Future Scaling Factors'!$I$2:$AL$169,MATCH($E76,'Future Scaling Factors'!$F$2:$F$169,0),MATCH(U$1,'Future Scaling Factors'!$I$1:$AL$1,0))</f>
        <v>2.0912426591769727E-5</v>
      </c>
      <c r="V76">
        <f>$G76*INDEX('Future Scaling Factors'!$I$2:$AL$169,MATCH($E76,'Future Scaling Factors'!$F$2:$F$169,0),MATCH(V$1,'Future Scaling Factors'!$I$1:$AL$1,0))</f>
        <v>2.0921229211564095E-5</v>
      </c>
      <c r="W76">
        <f>$G76*INDEX('Future Scaling Factors'!$I$2:$AL$169,MATCH($E76,'Future Scaling Factors'!$F$2:$F$169,0),MATCH(W$1,'Future Scaling Factors'!$I$1:$AL$1,0))</f>
        <v>2.1015578178863254E-5</v>
      </c>
      <c r="X76">
        <f>$G76*INDEX('Future Scaling Factors'!$I$2:$AL$169,MATCH($E76,'Future Scaling Factors'!$F$2:$F$169,0),MATCH(X$1,'Future Scaling Factors'!$I$1:$AL$1,0))</f>
        <v>2.1083608459483432E-5</v>
      </c>
      <c r="Y76">
        <f>$G76*INDEX('Future Scaling Factors'!$I$2:$AL$169,MATCH($E76,'Future Scaling Factors'!$F$2:$F$169,0),MATCH(Y$1,'Future Scaling Factors'!$I$1:$AL$1,0))</f>
        <v>2.1116869878127581E-5</v>
      </c>
      <c r="Z76">
        <f>$G76*INDEX('Future Scaling Factors'!$I$2:$AL$169,MATCH($E76,'Future Scaling Factors'!$F$2:$F$169,0),MATCH(Z$1,'Future Scaling Factors'!$I$1:$AL$1,0))</f>
        <v>2.1152705981673793E-5</v>
      </c>
      <c r="AA76">
        <f>$G76*INDEX('Future Scaling Factors'!$I$2:$AL$169,MATCH($E76,'Future Scaling Factors'!$F$2:$F$169,0),MATCH(AA$1,'Future Scaling Factors'!$I$1:$AL$1,0))</f>
        <v>2.1267216472747034E-5</v>
      </c>
      <c r="AB76">
        <f>$G76*INDEX('Future Scaling Factors'!$I$2:$AL$169,MATCH($E76,'Future Scaling Factors'!$F$2:$F$169,0),MATCH(AB$1,'Future Scaling Factors'!$I$1:$AL$1,0))</f>
        <v>2.1264865427325189E-5</v>
      </c>
      <c r="AC76">
        <f>$G76*INDEX('Future Scaling Factors'!$I$2:$AL$169,MATCH($E76,'Future Scaling Factors'!$F$2:$F$169,0),MATCH(AC$1,'Future Scaling Factors'!$I$1:$AL$1,0))</f>
        <v>2.1349504477951341E-5</v>
      </c>
      <c r="AD76">
        <f>$G76*INDEX('Future Scaling Factors'!$I$2:$AL$169,MATCH($E76,'Future Scaling Factors'!$F$2:$F$169,0),MATCH(AD$1,'Future Scaling Factors'!$I$1:$AL$1,0))</f>
        <v>2.1286325617068291E-5</v>
      </c>
      <c r="AE76">
        <f>$G76*INDEX('Future Scaling Factors'!$I$2:$AL$169,MATCH($E76,'Future Scaling Factors'!$F$2:$F$169,0),MATCH(AE$1,'Future Scaling Factors'!$I$1:$AL$1,0))</f>
        <v>2.131481983464033E-5</v>
      </c>
      <c r="AF76">
        <f>$G76*INDEX('Future Scaling Factors'!$I$2:$AL$169,MATCH($E76,'Future Scaling Factors'!$F$2:$F$169,0),MATCH(AF$1,'Future Scaling Factors'!$I$1:$AL$1,0))</f>
        <v>2.1463476394200375E-5</v>
      </c>
      <c r="AG76">
        <f>$G76*INDEX('Future Scaling Factors'!$I$2:$AL$169,MATCH($E76,'Future Scaling Factors'!$F$2:$F$169,0),MATCH(AG$1,'Future Scaling Factors'!$I$1:$AL$1,0))</f>
        <v>2.1489174410549744E-5</v>
      </c>
      <c r="AH76">
        <f>$G76*INDEX('Future Scaling Factors'!$I$2:$AL$169,MATCH($E76,'Future Scaling Factors'!$F$2:$F$169,0),MATCH(AH$1,'Future Scaling Factors'!$I$1:$AL$1,0))</f>
        <v>2.1516541230362298E-5</v>
      </c>
      <c r="AI76">
        <f>$G76*INDEX('Future Scaling Factors'!$I$2:$AL$169,MATCH($E76,'Future Scaling Factors'!$F$2:$F$169,0),MATCH(AI$1,'Future Scaling Factors'!$I$1:$AL$1,0))</f>
        <v>2.1567923816383426E-5</v>
      </c>
      <c r="AJ76">
        <f>$G76*INDEX('Future Scaling Factors'!$I$2:$AL$169,MATCH($E76,'Future Scaling Factors'!$F$2:$F$169,0),MATCH(AJ$1,'Future Scaling Factors'!$I$1:$AL$1,0))</f>
        <v>2.1573145373614722E-5</v>
      </c>
      <c r="AL76" t="str">
        <f t="shared" si="5"/>
        <v>Residential Buildings Sector</v>
      </c>
    </row>
    <row r="77" spans="1:38">
      <c r="A77" t="str">
        <f>About!$B$2</f>
        <v>NH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336204745912831E-5</v>
      </c>
      <c r="H77">
        <f>$G77*INDEX('Future Scaling Factors'!$I$2:$AL$169,MATCH($E77,'Future Scaling Factors'!$F$2:$F$169,0),MATCH(H$1,'Future Scaling Factors'!$I$1:$AL$1,0))</f>
        <v>2.4998526098448646E-5</v>
      </c>
      <c r="I77">
        <f>$G77*INDEX('Future Scaling Factors'!$I$2:$AL$169,MATCH($E77,'Future Scaling Factors'!$F$2:$F$169,0),MATCH(I$1,'Future Scaling Factors'!$I$1:$AL$1,0))</f>
        <v>2.3582424316728738E-5</v>
      </c>
      <c r="J77">
        <f>$G77*INDEX('Future Scaling Factors'!$I$2:$AL$169,MATCH($E77,'Future Scaling Factors'!$F$2:$F$169,0),MATCH(J$1,'Future Scaling Factors'!$I$1:$AL$1,0))</f>
        <v>2.2010407038963733E-5</v>
      </c>
      <c r="K77">
        <f>$G77*INDEX('Future Scaling Factors'!$I$2:$AL$169,MATCH($E77,'Future Scaling Factors'!$F$2:$F$169,0),MATCH(K$1,'Future Scaling Factors'!$I$1:$AL$1,0))</f>
        <v>2.0142661018820899E-5</v>
      </c>
      <c r="L77">
        <f>$G77*INDEX('Future Scaling Factors'!$I$2:$AL$169,MATCH($E77,'Future Scaling Factors'!$F$2:$F$169,0),MATCH(L$1,'Future Scaling Factors'!$I$1:$AL$1,0))</f>
        <v>1.9029973158873699E-5</v>
      </c>
      <c r="M77">
        <f>$G77*INDEX('Future Scaling Factors'!$I$2:$AL$169,MATCH($E77,'Future Scaling Factors'!$F$2:$F$169,0),MATCH(M$1,'Future Scaling Factors'!$I$1:$AL$1,0))</f>
        <v>1.7931349683762969E-5</v>
      </c>
      <c r="N77">
        <f>$G77*INDEX('Future Scaling Factors'!$I$2:$AL$169,MATCH($E77,'Future Scaling Factors'!$F$2:$F$169,0),MATCH(N$1,'Future Scaling Factors'!$I$1:$AL$1,0))</f>
        <v>1.6927501861929905E-5</v>
      </c>
      <c r="O77">
        <f>$G77*INDEX('Future Scaling Factors'!$I$2:$AL$169,MATCH($E77,'Future Scaling Factors'!$F$2:$F$169,0),MATCH(O$1,'Future Scaling Factors'!$I$1:$AL$1,0))</f>
        <v>1.6984865355349591E-5</v>
      </c>
      <c r="P77">
        <f>$G77*INDEX('Future Scaling Factors'!$I$2:$AL$169,MATCH($E77,'Future Scaling Factors'!$F$2:$F$169,0),MATCH(P$1,'Future Scaling Factors'!$I$1:$AL$1,0))</f>
        <v>1.699348244554653E-5</v>
      </c>
      <c r="Q77">
        <f>$G77*INDEX('Future Scaling Factors'!$I$2:$AL$169,MATCH($E77,'Future Scaling Factors'!$F$2:$F$169,0),MATCH(Q$1,'Future Scaling Factors'!$I$1:$AL$1,0))</f>
        <v>1.7112450113596696E-5</v>
      </c>
      <c r="R77">
        <f>$G77*INDEX('Future Scaling Factors'!$I$2:$AL$169,MATCH($E77,'Future Scaling Factors'!$F$2:$F$169,0),MATCH(R$1,'Future Scaling Factors'!$I$1:$AL$1,0))</f>
        <v>1.7169123278666143E-5</v>
      </c>
      <c r="S77">
        <f>$G77*INDEX('Future Scaling Factors'!$I$2:$AL$169,MATCH($E77,'Future Scaling Factors'!$F$2:$F$169,0),MATCH(S$1,'Future Scaling Factors'!$I$1:$AL$1,0))</f>
        <v>1.7242099362742594E-5</v>
      </c>
      <c r="T77">
        <f>$G77*INDEX('Future Scaling Factors'!$I$2:$AL$169,MATCH($E77,'Future Scaling Factors'!$F$2:$F$169,0),MATCH(T$1,'Future Scaling Factors'!$I$1:$AL$1,0))</f>
        <v>1.7281831883085433E-5</v>
      </c>
      <c r="U77">
        <f>$G77*INDEX('Future Scaling Factors'!$I$2:$AL$169,MATCH($E77,'Future Scaling Factors'!$F$2:$F$169,0),MATCH(U$1,'Future Scaling Factors'!$I$1:$AL$1,0))</f>
        <v>1.7384701197914414E-5</v>
      </c>
      <c r="V77">
        <f>$G77*INDEX('Future Scaling Factors'!$I$2:$AL$169,MATCH($E77,'Future Scaling Factors'!$F$2:$F$169,0),MATCH(V$1,'Future Scaling Factors'!$I$1:$AL$1,0))</f>
        <v>1.7408045076444761E-5</v>
      </c>
      <c r="W77">
        <f>$G77*INDEX('Future Scaling Factors'!$I$2:$AL$169,MATCH($E77,'Future Scaling Factors'!$F$2:$F$169,0),MATCH(W$1,'Future Scaling Factors'!$I$1:$AL$1,0))</f>
        <v>1.7487660132040038E-5</v>
      </c>
      <c r="X77">
        <f>$G77*INDEX('Future Scaling Factors'!$I$2:$AL$169,MATCH($E77,'Future Scaling Factors'!$F$2:$F$169,0),MATCH(X$1,'Future Scaling Factors'!$I$1:$AL$1,0))</f>
        <v>1.7548008987102304E-5</v>
      </c>
      <c r="Y77">
        <f>$G77*INDEX('Future Scaling Factors'!$I$2:$AL$169,MATCH($E77,'Future Scaling Factors'!$F$2:$F$169,0),MATCH(Y$1,'Future Scaling Factors'!$I$1:$AL$1,0))</f>
        <v>1.7579986191209417E-5</v>
      </c>
      <c r="Z77">
        <f>$G77*INDEX('Future Scaling Factors'!$I$2:$AL$169,MATCH($E77,'Future Scaling Factors'!$F$2:$F$169,0),MATCH(Z$1,'Future Scaling Factors'!$I$1:$AL$1,0))</f>
        <v>1.7616239144947747E-5</v>
      </c>
      <c r="AA77">
        <f>$G77*INDEX('Future Scaling Factors'!$I$2:$AL$169,MATCH($E77,'Future Scaling Factors'!$F$2:$F$169,0),MATCH(AA$1,'Future Scaling Factors'!$I$1:$AL$1,0))</f>
        <v>1.7723166655318265E-5</v>
      </c>
      <c r="AB77">
        <f>$G77*INDEX('Future Scaling Factors'!$I$2:$AL$169,MATCH($E77,'Future Scaling Factors'!$F$2:$F$169,0),MATCH(AB$1,'Future Scaling Factors'!$I$1:$AL$1,0))</f>
        <v>1.772580133275658E-5</v>
      </c>
      <c r="AC77">
        <f>$G77*INDEX('Future Scaling Factors'!$I$2:$AL$169,MATCH($E77,'Future Scaling Factors'!$F$2:$F$169,0),MATCH(AC$1,'Future Scaling Factors'!$I$1:$AL$1,0))</f>
        <v>1.7804457851526875E-5</v>
      </c>
      <c r="AD77">
        <f>$G77*INDEX('Future Scaling Factors'!$I$2:$AL$169,MATCH($E77,'Future Scaling Factors'!$F$2:$F$169,0),MATCH(AD$1,'Future Scaling Factors'!$I$1:$AL$1,0))</f>
        <v>1.7748332792880388E-5</v>
      </c>
      <c r="AE77">
        <f>$G77*INDEX('Future Scaling Factors'!$I$2:$AL$169,MATCH($E77,'Future Scaling Factors'!$F$2:$F$169,0),MATCH(AE$1,'Future Scaling Factors'!$I$1:$AL$1,0))</f>
        <v>1.7791057818432926E-5</v>
      </c>
      <c r="AF77">
        <f>$G77*INDEX('Future Scaling Factors'!$I$2:$AL$169,MATCH($E77,'Future Scaling Factors'!$F$2:$F$169,0),MATCH(AF$1,'Future Scaling Factors'!$I$1:$AL$1,0))</f>
        <v>1.7931449044287511E-5</v>
      </c>
      <c r="AG77">
        <f>$G77*INDEX('Future Scaling Factors'!$I$2:$AL$169,MATCH($E77,'Future Scaling Factors'!$F$2:$F$169,0),MATCH(AG$1,'Future Scaling Factors'!$I$1:$AL$1,0))</f>
        <v>1.7950080766176891E-5</v>
      </c>
      <c r="AH77">
        <f>$G77*INDEX('Future Scaling Factors'!$I$2:$AL$169,MATCH($E77,'Future Scaling Factors'!$F$2:$F$169,0),MATCH(AH$1,'Future Scaling Factors'!$I$1:$AL$1,0))</f>
        <v>1.7976104131793874E-5</v>
      </c>
      <c r="AI77">
        <f>$G77*INDEX('Future Scaling Factors'!$I$2:$AL$169,MATCH($E77,'Future Scaling Factors'!$F$2:$F$169,0),MATCH(AI$1,'Future Scaling Factors'!$I$1:$AL$1,0))</f>
        <v>1.8025465531204464E-5</v>
      </c>
      <c r="AJ77">
        <f>$G77*INDEX('Future Scaling Factors'!$I$2:$AL$169,MATCH($E77,'Future Scaling Factors'!$F$2:$F$169,0),MATCH(AJ$1,'Future Scaling Factors'!$I$1:$AL$1,0))</f>
        <v>1.8031110248062691E-5</v>
      </c>
      <c r="AL77" t="str">
        <f t="shared" si="5"/>
        <v>Commercial Buildings Sector</v>
      </c>
    </row>
    <row r="78" spans="1:38">
      <c r="A78" t="str">
        <f>About!$B$2</f>
        <v>NH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073902719858283E-5</v>
      </c>
      <c r="H78">
        <f>$G78*INDEX('Future Scaling Factors'!$I$2:$AL$169,MATCH($E78,'Future Scaling Factors'!$F$2:$F$169,0),MATCH(H$1,'Future Scaling Factors'!$I$1:$AL$1,0))</f>
        <v>2.14616681982471E-5</v>
      </c>
      <c r="I78">
        <f>$G78*INDEX('Future Scaling Factors'!$I$2:$AL$169,MATCH($E78,'Future Scaling Factors'!$F$2:$F$169,0),MATCH(I$1,'Future Scaling Factors'!$I$1:$AL$1,0))</f>
        <v>2.0216583255628356E-5</v>
      </c>
      <c r="J78">
        <f>$G78*INDEX('Future Scaling Factors'!$I$2:$AL$169,MATCH($E78,'Future Scaling Factors'!$F$2:$F$169,0),MATCH(J$1,'Future Scaling Factors'!$I$1:$AL$1,0))</f>
        <v>1.8860110194476569E-5</v>
      </c>
      <c r="K78">
        <f>$G78*INDEX('Future Scaling Factors'!$I$2:$AL$169,MATCH($E78,'Future Scaling Factors'!$F$2:$F$169,0),MATCH(K$1,'Future Scaling Factors'!$I$1:$AL$1,0))</f>
        <v>1.7240766965406682E-5</v>
      </c>
      <c r="L78">
        <f>$G78*INDEX('Future Scaling Factors'!$I$2:$AL$169,MATCH($E78,'Future Scaling Factors'!$F$2:$F$169,0),MATCH(L$1,'Future Scaling Factors'!$I$1:$AL$1,0))</f>
        <v>1.6296580910881381E-5</v>
      </c>
      <c r="M78">
        <f>$G78*INDEX('Future Scaling Factors'!$I$2:$AL$169,MATCH($E78,'Future Scaling Factors'!$F$2:$F$169,0),MATCH(M$1,'Future Scaling Factors'!$I$1:$AL$1,0))</f>
        <v>1.5363635255807191E-5</v>
      </c>
      <c r="N78">
        <f>$G78*INDEX('Future Scaling Factors'!$I$2:$AL$169,MATCH($E78,'Future Scaling Factors'!$F$2:$F$169,0),MATCH(N$1,'Future Scaling Factors'!$I$1:$AL$1,0))</f>
        <v>1.4520920270445463E-5</v>
      </c>
      <c r="O78">
        <f>$G78*INDEX('Future Scaling Factors'!$I$2:$AL$169,MATCH($E78,'Future Scaling Factors'!$F$2:$F$169,0),MATCH(O$1,'Future Scaling Factors'!$I$1:$AL$1,0))</f>
        <v>1.457320759740721E-5</v>
      </c>
      <c r="P78">
        <f>$G78*INDEX('Future Scaling Factors'!$I$2:$AL$169,MATCH($E78,'Future Scaling Factors'!$F$2:$F$169,0),MATCH(P$1,'Future Scaling Factors'!$I$1:$AL$1,0))</f>
        <v>1.4581219807208418E-5</v>
      </c>
      <c r="Q78">
        <f>$G78*INDEX('Future Scaling Factors'!$I$2:$AL$169,MATCH($E78,'Future Scaling Factors'!$F$2:$F$169,0),MATCH(Q$1,'Future Scaling Factors'!$I$1:$AL$1,0))</f>
        <v>1.468713511744828E-5</v>
      </c>
      <c r="R78">
        <f>$G78*INDEX('Future Scaling Factors'!$I$2:$AL$169,MATCH($E78,'Future Scaling Factors'!$F$2:$F$169,0),MATCH(R$1,'Future Scaling Factors'!$I$1:$AL$1,0))</f>
        <v>1.4738812688073367E-5</v>
      </c>
      <c r="S78">
        <f>$G78*INDEX('Future Scaling Factors'!$I$2:$AL$169,MATCH($E78,'Future Scaling Factors'!$F$2:$F$169,0),MATCH(S$1,'Future Scaling Factors'!$I$1:$AL$1,0))</f>
        <v>1.4807295189486775E-5</v>
      </c>
      <c r="T78">
        <f>$G78*INDEX('Future Scaling Factors'!$I$2:$AL$169,MATCH($E78,'Future Scaling Factors'!$F$2:$F$169,0),MATCH(T$1,'Future Scaling Factors'!$I$1:$AL$1,0))</f>
        <v>1.4839100587656534E-5</v>
      </c>
      <c r="U78">
        <f>$G78*INDEX('Future Scaling Factors'!$I$2:$AL$169,MATCH($E78,'Future Scaling Factors'!$F$2:$F$169,0),MATCH(U$1,'Future Scaling Factors'!$I$1:$AL$1,0))</f>
        <v>1.4937765739297389E-5</v>
      </c>
      <c r="V78">
        <f>$G78*INDEX('Future Scaling Factors'!$I$2:$AL$169,MATCH($E78,'Future Scaling Factors'!$F$2:$F$169,0),MATCH(V$1,'Future Scaling Factors'!$I$1:$AL$1,0))</f>
        <v>1.4953914763789793E-5</v>
      </c>
      <c r="W78">
        <f>$G78*INDEX('Future Scaling Factors'!$I$2:$AL$169,MATCH($E78,'Future Scaling Factors'!$F$2:$F$169,0),MATCH(W$1,'Future Scaling Factors'!$I$1:$AL$1,0))</f>
        <v>1.502675151385894E-5</v>
      </c>
      <c r="X78">
        <f>$G78*INDEX('Future Scaling Factors'!$I$2:$AL$169,MATCH($E78,'Future Scaling Factors'!$F$2:$F$169,0),MATCH(X$1,'Future Scaling Factors'!$I$1:$AL$1,0))</f>
        <v>1.5080932719773624E-5</v>
      </c>
      <c r="Y78">
        <f>$G78*INDEX('Future Scaling Factors'!$I$2:$AL$169,MATCH($E78,'Future Scaling Factors'!$F$2:$F$169,0),MATCH(Y$1,'Future Scaling Factors'!$I$1:$AL$1,0))</f>
        <v>1.5108899018207835E-5</v>
      </c>
      <c r="Z78">
        <f>$G78*INDEX('Future Scaling Factors'!$I$2:$AL$169,MATCH($E78,'Future Scaling Factors'!$F$2:$F$169,0),MATCH(Z$1,'Future Scaling Factors'!$I$1:$AL$1,0))</f>
        <v>1.5140080238178666E-5</v>
      </c>
      <c r="AA78">
        <f>$G78*INDEX('Future Scaling Factors'!$I$2:$AL$169,MATCH($E78,'Future Scaling Factors'!$F$2:$F$169,0),MATCH(AA$1,'Future Scaling Factors'!$I$1:$AL$1,0))</f>
        <v>1.5234533629162988E-5</v>
      </c>
      <c r="AB78">
        <f>$G78*INDEX('Future Scaling Factors'!$I$2:$AL$169,MATCH($E78,'Future Scaling Factors'!$F$2:$F$169,0),MATCH(AB$1,'Future Scaling Factors'!$I$1:$AL$1,0))</f>
        <v>1.5235466435214436E-5</v>
      </c>
      <c r="AC78">
        <f>$G78*INDEX('Future Scaling Factors'!$I$2:$AL$169,MATCH($E78,'Future Scaling Factors'!$F$2:$F$169,0),MATCH(AC$1,'Future Scaling Factors'!$I$1:$AL$1,0))</f>
        <v>1.530507672625714E-5</v>
      </c>
      <c r="AD78">
        <f>$G78*INDEX('Future Scaling Factors'!$I$2:$AL$169,MATCH($E78,'Future Scaling Factors'!$F$2:$F$169,0),MATCH(AD$1,'Future Scaling Factors'!$I$1:$AL$1,0))</f>
        <v>1.5254604823317602E-5</v>
      </c>
      <c r="AE78">
        <f>$G78*INDEX('Future Scaling Factors'!$I$2:$AL$169,MATCH($E78,'Future Scaling Factors'!$F$2:$F$169,0),MATCH(AE$1,'Future Scaling Factors'!$I$1:$AL$1,0))</f>
        <v>1.5287678768492392E-5</v>
      </c>
      <c r="AF78">
        <f>$G78*INDEX('Future Scaling Factors'!$I$2:$AL$169,MATCH($E78,'Future Scaling Factors'!$F$2:$F$169,0),MATCH(AF$1,'Future Scaling Factors'!$I$1:$AL$1,0))</f>
        <v>1.5411131640123751E-5</v>
      </c>
      <c r="AG78">
        <f>$G78*INDEX('Future Scaling Factors'!$I$2:$AL$169,MATCH($E78,'Future Scaling Factors'!$F$2:$F$169,0),MATCH(AG$1,'Future Scaling Factors'!$I$1:$AL$1,0))</f>
        <v>1.5429079936152621E-5</v>
      </c>
      <c r="AH78">
        <f>$G78*INDEX('Future Scaling Factors'!$I$2:$AL$169,MATCH($E78,'Future Scaling Factors'!$F$2:$F$169,0),MATCH(AH$1,'Future Scaling Factors'!$I$1:$AL$1,0))</f>
        <v>1.5452002620914723E-5</v>
      </c>
      <c r="AI78">
        <f>$G78*INDEX('Future Scaling Factors'!$I$2:$AL$169,MATCH($E78,'Future Scaling Factors'!$F$2:$F$169,0),MATCH(AI$1,'Future Scaling Factors'!$I$1:$AL$1,0))</f>
        <v>1.5495222057757293E-5</v>
      </c>
      <c r="AJ78">
        <f>$G78*INDEX('Future Scaling Factors'!$I$2:$AL$169,MATCH($E78,'Future Scaling Factors'!$F$2:$F$169,0),MATCH(AJ$1,'Future Scaling Factors'!$I$1:$AL$1,0))</f>
        <v>1.5499882049893098E-5</v>
      </c>
      <c r="AL78" t="str">
        <f t="shared" si="5"/>
        <v>Industry Sector</v>
      </c>
    </row>
    <row r="79" spans="1:38">
      <c r="A79" t="str">
        <f>About!$B$2</f>
        <v>NH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073902719858283E-5</v>
      </c>
      <c r="H79">
        <f>$G79*INDEX('Future Scaling Factors'!$I$2:$AL$169,MATCH($E79,'Future Scaling Factors'!$F$2:$F$169,0),MATCH(H$1,'Future Scaling Factors'!$I$1:$AL$1,0))</f>
        <v>2.0859873513402481E-5</v>
      </c>
      <c r="I79">
        <f>$G79*INDEX('Future Scaling Factors'!$I$2:$AL$169,MATCH($E79,'Future Scaling Factors'!$F$2:$F$169,0),MATCH(I$1,'Future Scaling Factors'!$I$1:$AL$1,0))</f>
        <v>1.9016171715752957E-5</v>
      </c>
      <c r="J79">
        <f>$G79*INDEX('Future Scaling Factors'!$I$2:$AL$169,MATCH($E79,'Future Scaling Factors'!$F$2:$F$169,0),MATCH(J$1,'Future Scaling Factors'!$I$1:$AL$1,0))</f>
        <v>1.8112623348675847E-5</v>
      </c>
      <c r="K79">
        <f>$G79*INDEX('Future Scaling Factors'!$I$2:$AL$169,MATCH($E79,'Future Scaling Factors'!$F$2:$F$169,0),MATCH(K$1,'Future Scaling Factors'!$I$1:$AL$1,0))</f>
        <v>1.6956358749558097E-5</v>
      </c>
      <c r="L79">
        <f>$G79*INDEX('Future Scaling Factors'!$I$2:$AL$169,MATCH($E79,'Future Scaling Factors'!$F$2:$F$169,0),MATCH(L$1,'Future Scaling Factors'!$I$1:$AL$1,0))</f>
        <v>1.6476882333246257E-5</v>
      </c>
      <c r="M79">
        <f>$G79*INDEX('Future Scaling Factors'!$I$2:$AL$169,MATCH($E79,'Future Scaling Factors'!$F$2:$F$169,0),MATCH(M$1,'Future Scaling Factors'!$I$1:$AL$1,0))</f>
        <v>1.6007524366554444E-5</v>
      </c>
      <c r="N79">
        <f>$G79*INDEX('Future Scaling Factors'!$I$2:$AL$169,MATCH($E79,'Future Scaling Factors'!$F$2:$F$169,0),MATCH(N$1,'Future Scaling Factors'!$I$1:$AL$1,0))</f>
        <v>1.5637239482830129E-5</v>
      </c>
      <c r="O79">
        <f>$G79*INDEX('Future Scaling Factors'!$I$2:$AL$169,MATCH($E79,'Future Scaling Factors'!$F$2:$F$169,0),MATCH(O$1,'Future Scaling Factors'!$I$1:$AL$1,0))</f>
        <v>1.5687972225291987E-5</v>
      </c>
      <c r="P79">
        <f>$G79*INDEX('Future Scaling Factors'!$I$2:$AL$169,MATCH($E79,'Future Scaling Factors'!$F$2:$F$169,0),MATCH(P$1,'Future Scaling Factors'!$I$1:$AL$1,0))</f>
        <v>1.5693991780464707E-5</v>
      </c>
      <c r="Q79">
        <f>$G79*INDEX('Future Scaling Factors'!$I$2:$AL$169,MATCH($E79,'Future Scaling Factors'!$F$2:$F$169,0),MATCH(Q$1,'Future Scaling Factors'!$I$1:$AL$1,0))</f>
        <v>1.5797196882566417E-5</v>
      </c>
      <c r="R79">
        <f>$G79*INDEX('Future Scaling Factors'!$I$2:$AL$169,MATCH($E79,'Future Scaling Factors'!$F$2:$F$169,0),MATCH(R$1,'Future Scaling Factors'!$I$1:$AL$1,0))</f>
        <v>1.5847341376278E-5</v>
      </c>
      <c r="S79">
        <f>$G79*INDEX('Future Scaling Factors'!$I$2:$AL$169,MATCH($E79,'Future Scaling Factors'!$F$2:$F$169,0),MATCH(S$1,'Future Scaling Factors'!$I$1:$AL$1,0))</f>
        <v>1.5918623989159672E-5</v>
      </c>
      <c r="T79">
        <f>$G79*INDEX('Future Scaling Factors'!$I$2:$AL$169,MATCH($E79,'Future Scaling Factors'!$F$2:$F$169,0),MATCH(T$1,'Future Scaling Factors'!$I$1:$AL$1,0))</f>
        <v>1.5941023702008748E-5</v>
      </c>
      <c r="U79">
        <f>$G79*INDEX('Future Scaling Factors'!$I$2:$AL$169,MATCH($E79,'Future Scaling Factors'!$F$2:$F$169,0),MATCH(U$1,'Future Scaling Factors'!$I$1:$AL$1,0))</f>
        <v>1.6047490443540388E-5</v>
      </c>
      <c r="V79">
        <f>$G79*INDEX('Future Scaling Factors'!$I$2:$AL$169,MATCH($E79,'Future Scaling Factors'!$F$2:$F$169,0),MATCH(V$1,'Future Scaling Factors'!$I$1:$AL$1,0))</f>
        <v>1.6052711579535548E-5</v>
      </c>
      <c r="W79">
        <f>$G79*INDEX('Future Scaling Factors'!$I$2:$AL$169,MATCH($E79,'Future Scaling Factors'!$F$2:$F$169,0),MATCH(W$1,'Future Scaling Factors'!$I$1:$AL$1,0))</f>
        <v>1.6125370009154516E-5</v>
      </c>
      <c r="X79">
        <f>$G79*INDEX('Future Scaling Factors'!$I$2:$AL$169,MATCH($E79,'Future Scaling Factors'!$F$2:$F$169,0),MATCH(X$1,'Future Scaling Factors'!$I$1:$AL$1,0))</f>
        <v>1.6176688715905482E-5</v>
      </c>
      <c r="Y79">
        <f>$G79*INDEX('Future Scaling Factors'!$I$2:$AL$169,MATCH($E79,'Future Scaling Factors'!$F$2:$F$169,0),MATCH(Y$1,'Future Scaling Factors'!$I$1:$AL$1,0))</f>
        <v>1.6200452252070734E-5</v>
      </c>
      <c r="Z79">
        <f>$G79*INDEX('Future Scaling Factors'!$I$2:$AL$169,MATCH($E79,'Future Scaling Factors'!$F$2:$F$169,0),MATCH(Z$1,'Future Scaling Factors'!$I$1:$AL$1,0))</f>
        <v>1.6226129595577898E-5</v>
      </c>
      <c r="AA79">
        <f>$G79*INDEX('Future Scaling Factors'!$I$2:$AL$169,MATCH($E79,'Future Scaling Factors'!$F$2:$F$169,0),MATCH(AA$1,'Future Scaling Factors'!$I$1:$AL$1,0))</f>
        <v>1.6315147051607435E-5</v>
      </c>
      <c r="AB79">
        <f>$G79*INDEX('Future Scaling Factors'!$I$2:$AL$169,MATCH($E79,'Future Scaling Factors'!$F$2:$F$169,0),MATCH(AB$1,'Future Scaling Factors'!$I$1:$AL$1,0))</f>
        <v>1.6310311418434054E-5</v>
      </c>
      <c r="AC79">
        <f>$G79*INDEX('Future Scaling Factors'!$I$2:$AL$169,MATCH($E79,'Future Scaling Factors'!$F$2:$F$169,0),MATCH(AC$1,'Future Scaling Factors'!$I$1:$AL$1,0))</f>
        <v>1.6375199253396472E-5</v>
      </c>
      <c r="AD79">
        <f>$G79*INDEX('Future Scaling Factors'!$I$2:$AL$169,MATCH($E79,'Future Scaling Factors'!$F$2:$F$169,0),MATCH(AD$1,'Future Scaling Factors'!$I$1:$AL$1,0))</f>
        <v>1.6320941016240004E-5</v>
      </c>
      <c r="AE79">
        <f>$G79*INDEX('Future Scaling Factors'!$I$2:$AL$169,MATCH($E79,'Future Scaling Factors'!$F$2:$F$169,0),MATCH(AE$1,'Future Scaling Factors'!$I$1:$AL$1,0))</f>
        <v>1.6341592545181709E-5</v>
      </c>
      <c r="AF79">
        <f>$G79*INDEX('Future Scaling Factors'!$I$2:$AL$169,MATCH($E79,'Future Scaling Factors'!$F$2:$F$169,0),MATCH(AF$1,'Future Scaling Factors'!$I$1:$AL$1,0))</f>
        <v>1.6458300526121052E-5</v>
      </c>
      <c r="AG79">
        <f>$G79*INDEX('Future Scaling Factors'!$I$2:$AL$169,MATCH($E79,'Future Scaling Factors'!$F$2:$F$169,0),MATCH(AG$1,'Future Scaling Factors'!$I$1:$AL$1,0))</f>
        <v>1.6475146142760007E-5</v>
      </c>
      <c r="AH79">
        <f>$G79*INDEX('Future Scaling Factors'!$I$2:$AL$169,MATCH($E79,'Future Scaling Factors'!$F$2:$F$169,0),MATCH(AH$1,'Future Scaling Factors'!$I$1:$AL$1,0))</f>
        <v>1.6494096890363542E-5</v>
      </c>
      <c r="AI79">
        <f>$G79*INDEX('Future Scaling Factors'!$I$2:$AL$169,MATCH($E79,'Future Scaling Factors'!$F$2:$F$169,0),MATCH(AI$1,'Future Scaling Factors'!$I$1:$AL$1,0))</f>
        <v>1.6532285085446949E-5</v>
      </c>
      <c r="AJ79">
        <f>$G79*INDEX('Future Scaling Factors'!$I$2:$AL$169,MATCH($E79,'Future Scaling Factors'!$F$2:$F$169,0),MATCH(AJ$1,'Future Scaling Factors'!$I$1:$AL$1,0))</f>
        <v>1.6532145162200525E-5</v>
      </c>
      <c r="AL79" t="str">
        <f t="shared" si="5"/>
        <v>District Heating Sector</v>
      </c>
    </row>
    <row r="80" spans="1:38">
      <c r="A80" t="str">
        <f>About!$B$2</f>
        <v>NH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073902719858283E-5</v>
      </c>
      <c r="H80">
        <f>$G80*INDEX('Future Scaling Factors'!$I$2:$AL$169,MATCH($E80,'Future Scaling Factors'!$F$2:$F$169,0),MATCH(H$1,'Future Scaling Factors'!$I$1:$AL$1,0))</f>
        <v>2.0859873513402481E-5</v>
      </c>
      <c r="I80">
        <f>$G80*INDEX('Future Scaling Factors'!$I$2:$AL$169,MATCH($E80,'Future Scaling Factors'!$F$2:$F$169,0),MATCH(I$1,'Future Scaling Factors'!$I$1:$AL$1,0))</f>
        <v>1.9016171715752957E-5</v>
      </c>
      <c r="J80">
        <f>$G80*INDEX('Future Scaling Factors'!$I$2:$AL$169,MATCH($E80,'Future Scaling Factors'!$F$2:$F$169,0),MATCH(J$1,'Future Scaling Factors'!$I$1:$AL$1,0))</f>
        <v>1.8112623348675847E-5</v>
      </c>
      <c r="K80">
        <f>$G80*INDEX('Future Scaling Factors'!$I$2:$AL$169,MATCH($E80,'Future Scaling Factors'!$F$2:$F$169,0),MATCH(K$1,'Future Scaling Factors'!$I$1:$AL$1,0))</f>
        <v>1.6956358749558097E-5</v>
      </c>
      <c r="L80">
        <f>$G80*INDEX('Future Scaling Factors'!$I$2:$AL$169,MATCH($E80,'Future Scaling Factors'!$F$2:$F$169,0),MATCH(L$1,'Future Scaling Factors'!$I$1:$AL$1,0))</f>
        <v>1.6476882333246257E-5</v>
      </c>
      <c r="M80">
        <f>$G80*INDEX('Future Scaling Factors'!$I$2:$AL$169,MATCH($E80,'Future Scaling Factors'!$F$2:$F$169,0),MATCH(M$1,'Future Scaling Factors'!$I$1:$AL$1,0))</f>
        <v>1.6007524366554444E-5</v>
      </c>
      <c r="N80">
        <f>$G80*INDEX('Future Scaling Factors'!$I$2:$AL$169,MATCH($E80,'Future Scaling Factors'!$F$2:$F$169,0),MATCH(N$1,'Future Scaling Factors'!$I$1:$AL$1,0))</f>
        <v>1.5637239482830129E-5</v>
      </c>
      <c r="O80">
        <f>$G80*INDEX('Future Scaling Factors'!$I$2:$AL$169,MATCH($E80,'Future Scaling Factors'!$F$2:$F$169,0),MATCH(O$1,'Future Scaling Factors'!$I$1:$AL$1,0))</f>
        <v>1.5687972225291987E-5</v>
      </c>
      <c r="P80">
        <f>$G80*INDEX('Future Scaling Factors'!$I$2:$AL$169,MATCH($E80,'Future Scaling Factors'!$F$2:$F$169,0),MATCH(P$1,'Future Scaling Factors'!$I$1:$AL$1,0))</f>
        <v>1.5693991780464707E-5</v>
      </c>
      <c r="Q80">
        <f>$G80*INDEX('Future Scaling Factors'!$I$2:$AL$169,MATCH($E80,'Future Scaling Factors'!$F$2:$F$169,0),MATCH(Q$1,'Future Scaling Factors'!$I$1:$AL$1,0))</f>
        <v>1.5797196882566417E-5</v>
      </c>
      <c r="R80">
        <f>$G80*INDEX('Future Scaling Factors'!$I$2:$AL$169,MATCH($E80,'Future Scaling Factors'!$F$2:$F$169,0),MATCH(R$1,'Future Scaling Factors'!$I$1:$AL$1,0))</f>
        <v>1.5847341376278E-5</v>
      </c>
      <c r="S80">
        <f>$G80*INDEX('Future Scaling Factors'!$I$2:$AL$169,MATCH($E80,'Future Scaling Factors'!$F$2:$F$169,0),MATCH(S$1,'Future Scaling Factors'!$I$1:$AL$1,0))</f>
        <v>1.5918623989159672E-5</v>
      </c>
      <c r="T80">
        <f>$G80*INDEX('Future Scaling Factors'!$I$2:$AL$169,MATCH($E80,'Future Scaling Factors'!$F$2:$F$169,0),MATCH(T$1,'Future Scaling Factors'!$I$1:$AL$1,0))</f>
        <v>1.5941023702008748E-5</v>
      </c>
      <c r="U80">
        <f>$G80*INDEX('Future Scaling Factors'!$I$2:$AL$169,MATCH($E80,'Future Scaling Factors'!$F$2:$F$169,0),MATCH(U$1,'Future Scaling Factors'!$I$1:$AL$1,0))</f>
        <v>1.6047490443540388E-5</v>
      </c>
      <c r="V80">
        <f>$G80*INDEX('Future Scaling Factors'!$I$2:$AL$169,MATCH($E80,'Future Scaling Factors'!$F$2:$F$169,0),MATCH(V$1,'Future Scaling Factors'!$I$1:$AL$1,0))</f>
        <v>1.6052711579535548E-5</v>
      </c>
      <c r="W80">
        <f>$G80*INDEX('Future Scaling Factors'!$I$2:$AL$169,MATCH($E80,'Future Scaling Factors'!$F$2:$F$169,0),MATCH(W$1,'Future Scaling Factors'!$I$1:$AL$1,0))</f>
        <v>1.6125370009154516E-5</v>
      </c>
      <c r="X80">
        <f>$G80*INDEX('Future Scaling Factors'!$I$2:$AL$169,MATCH($E80,'Future Scaling Factors'!$F$2:$F$169,0),MATCH(X$1,'Future Scaling Factors'!$I$1:$AL$1,0))</f>
        <v>1.6176688715905482E-5</v>
      </c>
      <c r="Y80">
        <f>$G80*INDEX('Future Scaling Factors'!$I$2:$AL$169,MATCH($E80,'Future Scaling Factors'!$F$2:$F$169,0),MATCH(Y$1,'Future Scaling Factors'!$I$1:$AL$1,0))</f>
        <v>1.6200452252070734E-5</v>
      </c>
      <c r="Z80">
        <f>$G80*INDEX('Future Scaling Factors'!$I$2:$AL$169,MATCH($E80,'Future Scaling Factors'!$F$2:$F$169,0),MATCH(Z$1,'Future Scaling Factors'!$I$1:$AL$1,0))</f>
        <v>1.6226129595577898E-5</v>
      </c>
      <c r="AA80">
        <f>$G80*INDEX('Future Scaling Factors'!$I$2:$AL$169,MATCH($E80,'Future Scaling Factors'!$F$2:$F$169,0),MATCH(AA$1,'Future Scaling Factors'!$I$1:$AL$1,0))</f>
        <v>1.6315147051607435E-5</v>
      </c>
      <c r="AB80">
        <f>$G80*INDEX('Future Scaling Factors'!$I$2:$AL$169,MATCH($E80,'Future Scaling Factors'!$F$2:$F$169,0),MATCH(AB$1,'Future Scaling Factors'!$I$1:$AL$1,0))</f>
        <v>1.6310311418434054E-5</v>
      </c>
      <c r="AC80">
        <f>$G80*INDEX('Future Scaling Factors'!$I$2:$AL$169,MATCH($E80,'Future Scaling Factors'!$F$2:$F$169,0),MATCH(AC$1,'Future Scaling Factors'!$I$1:$AL$1,0))</f>
        <v>1.6375199253396472E-5</v>
      </c>
      <c r="AD80">
        <f>$G80*INDEX('Future Scaling Factors'!$I$2:$AL$169,MATCH($E80,'Future Scaling Factors'!$F$2:$F$169,0),MATCH(AD$1,'Future Scaling Factors'!$I$1:$AL$1,0))</f>
        <v>1.6320941016240004E-5</v>
      </c>
      <c r="AE80">
        <f>$G80*INDEX('Future Scaling Factors'!$I$2:$AL$169,MATCH($E80,'Future Scaling Factors'!$F$2:$F$169,0),MATCH(AE$1,'Future Scaling Factors'!$I$1:$AL$1,0))</f>
        <v>1.6341592545181709E-5</v>
      </c>
      <c r="AF80">
        <f>$G80*INDEX('Future Scaling Factors'!$I$2:$AL$169,MATCH($E80,'Future Scaling Factors'!$F$2:$F$169,0),MATCH(AF$1,'Future Scaling Factors'!$I$1:$AL$1,0))</f>
        <v>1.6458300526121052E-5</v>
      </c>
      <c r="AG80">
        <f>$G80*INDEX('Future Scaling Factors'!$I$2:$AL$169,MATCH($E80,'Future Scaling Factors'!$F$2:$F$169,0),MATCH(AG$1,'Future Scaling Factors'!$I$1:$AL$1,0))</f>
        <v>1.6475146142760007E-5</v>
      </c>
      <c r="AH80">
        <f>$G80*INDEX('Future Scaling Factors'!$I$2:$AL$169,MATCH($E80,'Future Scaling Factors'!$F$2:$F$169,0),MATCH(AH$1,'Future Scaling Factors'!$I$1:$AL$1,0))</f>
        <v>1.6494096890363542E-5</v>
      </c>
      <c r="AI80">
        <f>$G80*INDEX('Future Scaling Factors'!$I$2:$AL$169,MATCH($E80,'Future Scaling Factors'!$F$2:$F$169,0),MATCH(AI$1,'Future Scaling Factors'!$I$1:$AL$1,0))</f>
        <v>1.6532285085446949E-5</v>
      </c>
      <c r="AJ80">
        <f>$G80*INDEX('Future Scaling Factors'!$I$2:$AL$169,MATCH($E80,'Future Scaling Factors'!$F$2:$F$169,0),MATCH(AJ$1,'Future Scaling Factors'!$I$1:$AL$1,0))</f>
        <v>1.6532145162200525E-5</v>
      </c>
      <c r="AL80" t="str">
        <f t="shared" si="5"/>
        <v>LULUCF Sector</v>
      </c>
    </row>
    <row r="81" spans="1:38">
      <c r="A81" t="str">
        <f>About!$B$2</f>
        <v>NH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073902719858283E-5</v>
      </c>
      <c r="H81">
        <f>$G81*INDEX('Future Scaling Factors'!$I$2:$AL$169,MATCH($E81,'Future Scaling Factors'!$F$2:$F$169,0),MATCH(H$1,'Future Scaling Factors'!$I$1:$AL$1,0))</f>
        <v>2.0859873513402481E-5</v>
      </c>
      <c r="I81">
        <f>$G81*INDEX('Future Scaling Factors'!$I$2:$AL$169,MATCH($E81,'Future Scaling Factors'!$F$2:$F$169,0),MATCH(I$1,'Future Scaling Factors'!$I$1:$AL$1,0))</f>
        <v>1.9016171715752957E-5</v>
      </c>
      <c r="J81">
        <f>$G81*INDEX('Future Scaling Factors'!$I$2:$AL$169,MATCH($E81,'Future Scaling Factors'!$F$2:$F$169,0),MATCH(J$1,'Future Scaling Factors'!$I$1:$AL$1,0))</f>
        <v>1.8112623348675847E-5</v>
      </c>
      <c r="K81">
        <f>$G81*INDEX('Future Scaling Factors'!$I$2:$AL$169,MATCH($E81,'Future Scaling Factors'!$F$2:$F$169,0),MATCH(K$1,'Future Scaling Factors'!$I$1:$AL$1,0))</f>
        <v>1.6956358749558097E-5</v>
      </c>
      <c r="L81">
        <f>$G81*INDEX('Future Scaling Factors'!$I$2:$AL$169,MATCH($E81,'Future Scaling Factors'!$F$2:$F$169,0),MATCH(L$1,'Future Scaling Factors'!$I$1:$AL$1,0))</f>
        <v>1.6476882333246257E-5</v>
      </c>
      <c r="M81">
        <f>$G81*INDEX('Future Scaling Factors'!$I$2:$AL$169,MATCH($E81,'Future Scaling Factors'!$F$2:$F$169,0),MATCH(M$1,'Future Scaling Factors'!$I$1:$AL$1,0))</f>
        <v>1.6007524366554444E-5</v>
      </c>
      <c r="N81">
        <f>$G81*INDEX('Future Scaling Factors'!$I$2:$AL$169,MATCH($E81,'Future Scaling Factors'!$F$2:$F$169,0),MATCH(N$1,'Future Scaling Factors'!$I$1:$AL$1,0))</f>
        <v>1.5637239482830129E-5</v>
      </c>
      <c r="O81">
        <f>$G81*INDEX('Future Scaling Factors'!$I$2:$AL$169,MATCH($E81,'Future Scaling Factors'!$F$2:$F$169,0),MATCH(O$1,'Future Scaling Factors'!$I$1:$AL$1,0))</f>
        <v>1.5687972225291987E-5</v>
      </c>
      <c r="P81">
        <f>$G81*INDEX('Future Scaling Factors'!$I$2:$AL$169,MATCH($E81,'Future Scaling Factors'!$F$2:$F$169,0),MATCH(P$1,'Future Scaling Factors'!$I$1:$AL$1,0))</f>
        <v>1.5693991780464707E-5</v>
      </c>
      <c r="Q81">
        <f>$G81*INDEX('Future Scaling Factors'!$I$2:$AL$169,MATCH($E81,'Future Scaling Factors'!$F$2:$F$169,0),MATCH(Q$1,'Future Scaling Factors'!$I$1:$AL$1,0))</f>
        <v>1.5797196882566417E-5</v>
      </c>
      <c r="R81">
        <f>$G81*INDEX('Future Scaling Factors'!$I$2:$AL$169,MATCH($E81,'Future Scaling Factors'!$F$2:$F$169,0),MATCH(R$1,'Future Scaling Factors'!$I$1:$AL$1,0))</f>
        <v>1.5847341376278E-5</v>
      </c>
      <c r="S81">
        <f>$G81*INDEX('Future Scaling Factors'!$I$2:$AL$169,MATCH($E81,'Future Scaling Factors'!$F$2:$F$169,0),MATCH(S$1,'Future Scaling Factors'!$I$1:$AL$1,0))</f>
        <v>1.5918623989159672E-5</v>
      </c>
      <c r="T81">
        <f>$G81*INDEX('Future Scaling Factors'!$I$2:$AL$169,MATCH($E81,'Future Scaling Factors'!$F$2:$F$169,0),MATCH(T$1,'Future Scaling Factors'!$I$1:$AL$1,0))</f>
        <v>1.5941023702008748E-5</v>
      </c>
      <c r="U81">
        <f>$G81*INDEX('Future Scaling Factors'!$I$2:$AL$169,MATCH($E81,'Future Scaling Factors'!$F$2:$F$169,0),MATCH(U$1,'Future Scaling Factors'!$I$1:$AL$1,0))</f>
        <v>1.6047490443540388E-5</v>
      </c>
      <c r="V81">
        <f>$G81*INDEX('Future Scaling Factors'!$I$2:$AL$169,MATCH($E81,'Future Scaling Factors'!$F$2:$F$169,0),MATCH(V$1,'Future Scaling Factors'!$I$1:$AL$1,0))</f>
        <v>1.6052711579535548E-5</v>
      </c>
      <c r="W81">
        <f>$G81*INDEX('Future Scaling Factors'!$I$2:$AL$169,MATCH($E81,'Future Scaling Factors'!$F$2:$F$169,0),MATCH(W$1,'Future Scaling Factors'!$I$1:$AL$1,0))</f>
        <v>1.6125370009154516E-5</v>
      </c>
      <c r="X81">
        <f>$G81*INDEX('Future Scaling Factors'!$I$2:$AL$169,MATCH($E81,'Future Scaling Factors'!$F$2:$F$169,0),MATCH(X$1,'Future Scaling Factors'!$I$1:$AL$1,0))</f>
        <v>1.6176688715905482E-5</v>
      </c>
      <c r="Y81">
        <f>$G81*INDEX('Future Scaling Factors'!$I$2:$AL$169,MATCH($E81,'Future Scaling Factors'!$F$2:$F$169,0),MATCH(Y$1,'Future Scaling Factors'!$I$1:$AL$1,0))</f>
        <v>1.6200452252070734E-5</v>
      </c>
      <c r="Z81">
        <f>$G81*INDEX('Future Scaling Factors'!$I$2:$AL$169,MATCH($E81,'Future Scaling Factors'!$F$2:$F$169,0),MATCH(Z$1,'Future Scaling Factors'!$I$1:$AL$1,0))</f>
        <v>1.6226129595577898E-5</v>
      </c>
      <c r="AA81">
        <f>$G81*INDEX('Future Scaling Factors'!$I$2:$AL$169,MATCH($E81,'Future Scaling Factors'!$F$2:$F$169,0),MATCH(AA$1,'Future Scaling Factors'!$I$1:$AL$1,0))</f>
        <v>1.6315147051607435E-5</v>
      </c>
      <c r="AB81">
        <f>$G81*INDEX('Future Scaling Factors'!$I$2:$AL$169,MATCH($E81,'Future Scaling Factors'!$F$2:$F$169,0),MATCH(AB$1,'Future Scaling Factors'!$I$1:$AL$1,0))</f>
        <v>1.6310311418434054E-5</v>
      </c>
      <c r="AC81">
        <f>$G81*INDEX('Future Scaling Factors'!$I$2:$AL$169,MATCH($E81,'Future Scaling Factors'!$F$2:$F$169,0),MATCH(AC$1,'Future Scaling Factors'!$I$1:$AL$1,0))</f>
        <v>1.6375199253396472E-5</v>
      </c>
      <c r="AD81">
        <f>$G81*INDEX('Future Scaling Factors'!$I$2:$AL$169,MATCH($E81,'Future Scaling Factors'!$F$2:$F$169,0),MATCH(AD$1,'Future Scaling Factors'!$I$1:$AL$1,0))</f>
        <v>1.6320941016240004E-5</v>
      </c>
      <c r="AE81">
        <f>$G81*INDEX('Future Scaling Factors'!$I$2:$AL$169,MATCH($E81,'Future Scaling Factors'!$F$2:$F$169,0),MATCH(AE$1,'Future Scaling Factors'!$I$1:$AL$1,0))</f>
        <v>1.6341592545181709E-5</v>
      </c>
      <c r="AF81">
        <f>$G81*INDEX('Future Scaling Factors'!$I$2:$AL$169,MATCH($E81,'Future Scaling Factors'!$F$2:$F$169,0),MATCH(AF$1,'Future Scaling Factors'!$I$1:$AL$1,0))</f>
        <v>1.6458300526121052E-5</v>
      </c>
      <c r="AG81">
        <f>$G81*INDEX('Future Scaling Factors'!$I$2:$AL$169,MATCH($E81,'Future Scaling Factors'!$F$2:$F$169,0),MATCH(AG$1,'Future Scaling Factors'!$I$1:$AL$1,0))</f>
        <v>1.6475146142760007E-5</v>
      </c>
      <c r="AH81">
        <f>$G81*INDEX('Future Scaling Factors'!$I$2:$AL$169,MATCH($E81,'Future Scaling Factors'!$F$2:$F$169,0),MATCH(AH$1,'Future Scaling Factors'!$I$1:$AL$1,0))</f>
        <v>1.6494096890363542E-5</v>
      </c>
      <c r="AI81">
        <f>$G81*INDEX('Future Scaling Factors'!$I$2:$AL$169,MATCH($E81,'Future Scaling Factors'!$F$2:$F$169,0),MATCH(AI$1,'Future Scaling Factors'!$I$1:$AL$1,0))</f>
        <v>1.6532285085446949E-5</v>
      </c>
      <c r="AJ81">
        <f>$G81*INDEX('Future Scaling Factors'!$I$2:$AL$169,MATCH($E81,'Future Scaling Factors'!$F$2:$F$169,0),MATCH(AJ$1,'Future Scaling Factors'!$I$1:$AL$1,0))</f>
        <v>1.6532145162200525E-5</v>
      </c>
      <c r="AL81" t="str">
        <f t="shared" si="5"/>
        <v>Geoengineering Sector</v>
      </c>
    </row>
    <row r="82" spans="1:38">
      <c r="A82" t="str">
        <f>About!$B$2</f>
        <v>NH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NH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H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H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H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H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H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H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H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NH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H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H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H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H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H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H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H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NH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H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716948223050519E-5</v>
      </c>
      <c r="H100">
        <f>$G100*INDEX('Future Scaling Factors'!$I$2:$AL$169,MATCH($E100,'Future Scaling Factors'!$F$2:$F$169,0),MATCH(H$1,'Future Scaling Factors'!$I$1:$AL$1,0))</f>
        <v>3.3836432757991293E-5</v>
      </c>
      <c r="I100">
        <f>$G100*INDEX('Future Scaling Factors'!$I$2:$AL$169,MATCH($E100,'Future Scaling Factors'!$F$2:$F$169,0),MATCH(I$1,'Future Scaling Factors'!$I$1:$AL$1,0))</f>
        <v>2.8328175263832792E-5</v>
      </c>
      <c r="J100">
        <f>$G100*INDEX('Future Scaling Factors'!$I$2:$AL$169,MATCH($E100,'Future Scaling Factors'!$F$2:$F$169,0),MATCH(J$1,'Future Scaling Factors'!$I$1:$AL$1,0))</f>
        <v>2.7104842598695633E-5</v>
      </c>
      <c r="K100">
        <f>$G100*INDEX('Future Scaling Factors'!$I$2:$AL$169,MATCH($E100,'Future Scaling Factors'!$F$2:$F$169,0),MATCH(K$1,'Future Scaling Factors'!$I$1:$AL$1,0))</f>
        <v>2.5237164703569223E-5</v>
      </c>
      <c r="L100">
        <f>$G100*INDEX('Future Scaling Factors'!$I$2:$AL$169,MATCH($E100,'Future Scaling Factors'!$F$2:$F$169,0),MATCH(L$1,'Future Scaling Factors'!$I$1:$AL$1,0))</f>
        <v>2.5003445572759639E-5</v>
      </c>
      <c r="M100">
        <f>$G100*INDEX('Future Scaling Factors'!$I$2:$AL$169,MATCH($E100,'Future Scaling Factors'!$F$2:$F$169,0),MATCH(M$1,'Future Scaling Factors'!$I$1:$AL$1,0))</f>
        <v>2.4703872277978665E-5</v>
      </c>
      <c r="N100">
        <f>$G100*INDEX('Future Scaling Factors'!$I$2:$AL$169,MATCH($E100,'Future Scaling Factors'!$F$2:$F$169,0),MATCH(N$1,'Future Scaling Factors'!$I$1:$AL$1,0))</f>
        <v>2.4632230929900708E-5</v>
      </c>
      <c r="O100">
        <f>$G100*INDEX('Future Scaling Factors'!$I$2:$AL$169,MATCH($E100,'Future Scaling Factors'!$F$2:$F$169,0),MATCH(O$1,'Future Scaling Factors'!$I$1:$AL$1,0))</f>
        <v>2.4772782964328469E-5</v>
      </c>
      <c r="P100">
        <f>$G100*INDEX('Future Scaling Factors'!$I$2:$AL$169,MATCH($E100,'Future Scaling Factors'!$F$2:$F$169,0),MATCH(P$1,'Future Scaling Factors'!$I$1:$AL$1,0))</f>
        <v>2.4787740978596072E-5</v>
      </c>
      <c r="Q100">
        <f>$G100*INDEX('Future Scaling Factors'!$I$2:$AL$169,MATCH($E100,'Future Scaling Factors'!$F$2:$F$169,0),MATCH(Q$1,'Future Scaling Factors'!$I$1:$AL$1,0))</f>
        <v>2.5079122288192571E-5</v>
      </c>
      <c r="R100">
        <f>$G100*INDEX('Future Scaling Factors'!$I$2:$AL$169,MATCH($E100,'Future Scaling Factors'!$F$2:$F$169,0),MATCH(R$1,'Future Scaling Factors'!$I$1:$AL$1,0))</f>
        <v>2.5219535389784942E-5</v>
      </c>
      <c r="S100">
        <f>$G100*INDEX('Future Scaling Factors'!$I$2:$AL$169,MATCH($E100,'Future Scaling Factors'!$F$2:$F$169,0),MATCH(S$1,'Future Scaling Factors'!$I$1:$AL$1,0))</f>
        <v>2.5338297703521591E-5</v>
      </c>
      <c r="T100">
        <f>$G100*INDEX('Future Scaling Factors'!$I$2:$AL$169,MATCH($E100,'Future Scaling Factors'!$F$2:$F$169,0),MATCH(T$1,'Future Scaling Factors'!$I$1:$AL$1,0))</f>
        <v>2.5522982384621537E-5</v>
      </c>
      <c r="U100">
        <f>$G100*INDEX('Future Scaling Factors'!$I$2:$AL$169,MATCH($E100,'Future Scaling Factors'!$F$2:$F$169,0),MATCH(U$1,'Future Scaling Factors'!$I$1:$AL$1,0))</f>
        <v>2.5717340580141442E-5</v>
      </c>
      <c r="V100">
        <f>$G100*INDEX('Future Scaling Factors'!$I$2:$AL$169,MATCH($E100,'Future Scaling Factors'!$F$2:$F$169,0),MATCH(V$1,'Future Scaling Factors'!$I$1:$AL$1,0))</f>
        <v>2.5841388656751512E-5</v>
      </c>
      <c r="W100">
        <f>$G100*INDEX('Future Scaling Factors'!$I$2:$AL$169,MATCH($E100,'Future Scaling Factors'!$F$2:$F$169,0),MATCH(W$1,'Future Scaling Factors'!$I$1:$AL$1,0))</f>
        <v>2.6000807770224233E-5</v>
      </c>
      <c r="X100">
        <f>$G100*INDEX('Future Scaling Factors'!$I$2:$AL$169,MATCH($E100,'Future Scaling Factors'!$F$2:$F$169,0),MATCH(X$1,'Future Scaling Factors'!$I$1:$AL$1,0))</f>
        <v>2.614780249913641E-5</v>
      </c>
      <c r="Y100">
        <f>$G100*INDEX('Future Scaling Factors'!$I$2:$AL$169,MATCH($E100,'Future Scaling Factors'!$F$2:$F$169,0),MATCH(Y$1,'Future Scaling Factors'!$I$1:$AL$1,0))</f>
        <v>2.6257611223145535E-5</v>
      </c>
      <c r="Z100">
        <f>$G100*INDEX('Future Scaling Factors'!$I$2:$AL$169,MATCH($E100,'Future Scaling Factors'!$F$2:$F$169,0),MATCH(Z$1,'Future Scaling Factors'!$I$1:$AL$1,0))</f>
        <v>2.6381827282183845E-5</v>
      </c>
      <c r="AA100">
        <f>$G100*INDEX('Future Scaling Factors'!$I$2:$AL$169,MATCH($E100,'Future Scaling Factors'!$F$2:$F$169,0),MATCH(AA$1,'Future Scaling Factors'!$I$1:$AL$1,0))</f>
        <v>2.6633713775758382E-5</v>
      </c>
      <c r="AB100">
        <f>$G100*INDEX('Future Scaling Factors'!$I$2:$AL$169,MATCH($E100,'Future Scaling Factors'!$F$2:$F$169,0),MATCH(AB$1,'Future Scaling Factors'!$I$1:$AL$1,0))</f>
        <v>2.6694755811522417E-5</v>
      </c>
      <c r="AC100">
        <f>$G100*INDEX('Future Scaling Factors'!$I$2:$AL$169,MATCH($E100,'Future Scaling Factors'!$F$2:$F$169,0),MATCH(AC$1,'Future Scaling Factors'!$I$1:$AL$1,0))</f>
        <v>2.6885516909631686E-5</v>
      </c>
      <c r="AD100">
        <f>$G100*INDEX('Future Scaling Factors'!$I$2:$AL$169,MATCH($E100,'Future Scaling Factors'!$F$2:$F$169,0),MATCH(AD$1,'Future Scaling Factors'!$I$1:$AL$1,0))</f>
        <v>2.679974104009221E-5</v>
      </c>
      <c r="AE100">
        <f>$G100*INDEX('Future Scaling Factors'!$I$2:$AL$169,MATCH($E100,'Future Scaling Factors'!$F$2:$F$169,0),MATCH(AE$1,'Future Scaling Factors'!$I$1:$AL$1,0))</f>
        <v>2.6984205954707093E-5</v>
      </c>
      <c r="AF100">
        <f>$G100*INDEX('Future Scaling Factors'!$I$2:$AL$169,MATCH($E100,'Future Scaling Factors'!$F$2:$F$169,0),MATCH(AF$1,'Future Scaling Factors'!$I$1:$AL$1,0))</f>
        <v>2.73045585495582E-5</v>
      </c>
      <c r="AG100">
        <f>$G100*INDEX('Future Scaling Factors'!$I$2:$AL$169,MATCH($E100,'Future Scaling Factors'!$F$2:$F$169,0),MATCH(AG$1,'Future Scaling Factors'!$I$1:$AL$1,0))</f>
        <v>2.7358033797896991E-5</v>
      </c>
      <c r="AH100">
        <f>$G100*INDEX('Future Scaling Factors'!$I$2:$AL$169,MATCH($E100,'Future Scaling Factors'!$F$2:$F$169,0),MATCH(AH$1,'Future Scaling Factors'!$I$1:$AL$1,0))</f>
        <v>2.7436679886929782E-5</v>
      </c>
      <c r="AI100">
        <f>$G100*INDEX('Future Scaling Factors'!$I$2:$AL$169,MATCH($E100,'Future Scaling Factors'!$F$2:$F$169,0),MATCH(AI$1,'Future Scaling Factors'!$I$1:$AL$1,0))</f>
        <v>2.7559188335118661E-5</v>
      </c>
      <c r="AJ100">
        <f>$G100*INDEX('Future Scaling Factors'!$I$2:$AL$169,MATCH($E100,'Future Scaling Factors'!$F$2:$F$169,0),MATCH(AJ$1,'Future Scaling Factors'!$I$1:$AL$1,0))</f>
        <v>2.7598801875563582E-5</v>
      </c>
      <c r="AL100" t="str">
        <f t="shared" si="5"/>
        <v>Residential Buildings Sector</v>
      </c>
    </row>
    <row r="101" spans="1:38">
      <c r="A101" t="str">
        <f>About!$B$2</f>
        <v>NH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716948223050519E-5</v>
      </c>
      <c r="H101">
        <f>$G101*INDEX('Future Scaling Factors'!$I$2:$AL$169,MATCH($E101,'Future Scaling Factors'!$F$2:$F$169,0),MATCH(H$1,'Future Scaling Factors'!$I$1:$AL$1,0))</f>
        <v>3.3836432757991293E-5</v>
      </c>
      <c r="I101">
        <f>$G101*INDEX('Future Scaling Factors'!$I$2:$AL$169,MATCH($E101,'Future Scaling Factors'!$F$2:$F$169,0),MATCH(I$1,'Future Scaling Factors'!$I$1:$AL$1,0))</f>
        <v>2.8328175263832792E-5</v>
      </c>
      <c r="J101">
        <f>$G101*INDEX('Future Scaling Factors'!$I$2:$AL$169,MATCH($E101,'Future Scaling Factors'!$F$2:$F$169,0),MATCH(J$1,'Future Scaling Factors'!$I$1:$AL$1,0))</f>
        <v>2.7104842598695633E-5</v>
      </c>
      <c r="K101">
        <f>$G101*INDEX('Future Scaling Factors'!$I$2:$AL$169,MATCH($E101,'Future Scaling Factors'!$F$2:$F$169,0),MATCH(K$1,'Future Scaling Factors'!$I$1:$AL$1,0))</f>
        <v>2.5237164703569223E-5</v>
      </c>
      <c r="L101">
        <f>$G101*INDEX('Future Scaling Factors'!$I$2:$AL$169,MATCH($E101,'Future Scaling Factors'!$F$2:$F$169,0),MATCH(L$1,'Future Scaling Factors'!$I$1:$AL$1,0))</f>
        <v>2.5003445572759639E-5</v>
      </c>
      <c r="M101">
        <f>$G101*INDEX('Future Scaling Factors'!$I$2:$AL$169,MATCH($E101,'Future Scaling Factors'!$F$2:$F$169,0),MATCH(M$1,'Future Scaling Factors'!$I$1:$AL$1,0))</f>
        <v>2.4703872277978665E-5</v>
      </c>
      <c r="N101">
        <f>$G101*INDEX('Future Scaling Factors'!$I$2:$AL$169,MATCH($E101,'Future Scaling Factors'!$F$2:$F$169,0),MATCH(N$1,'Future Scaling Factors'!$I$1:$AL$1,0))</f>
        <v>2.4632230929900708E-5</v>
      </c>
      <c r="O101">
        <f>$G101*INDEX('Future Scaling Factors'!$I$2:$AL$169,MATCH($E101,'Future Scaling Factors'!$F$2:$F$169,0),MATCH(O$1,'Future Scaling Factors'!$I$1:$AL$1,0))</f>
        <v>2.4772782964328469E-5</v>
      </c>
      <c r="P101">
        <f>$G101*INDEX('Future Scaling Factors'!$I$2:$AL$169,MATCH($E101,'Future Scaling Factors'!$F$2:$F$169,0),MATCH(P$1,'Future Scaling Factors'!$I$1:$AL$1,0))</f>
        <v>2.4787740978596072E-5</v>
      </c>
      <c r="Q101">
        <f>$G101*INDEX('Future Scaling Factors'!$I$2:$AL$169,MATCH($E101,'Future Scaling Factors'!$F$2:$F$169,0),MATCH(Q$1,'Future Scaling Factors'!$I$1:$AL$1,0))</f>
        <v>2.5079122288192571E-5</v>
      </c>
      <c r="R101">
        <f>$G101*INDEX('Future Scaling Factors'!$I$2:$AL$169,MATCH($E101,'Future Scaling Factors'!$F$2:$F$169,0),MATCH(R$1,'Future Scaling Factors'!$I$1:$AL$1,0))</f>
        <v>2.5219535389784942E-5</v>
      </c>
      <c r="S101">
        <f>$G101*INDEX('Future Scaling Factors'!$I$2:$AL$169,MATCH($E101,'Future Scaling Factors'!$F$2:$F$169,0),MATCH(S$1,'Future Scaling Factors'!$I$1:$AL$1,0))</f>
        <v>2.5338297703521591E-5</v>
      </c>
      <c r="T101">
        <f>$G101*INDEX('Future Scaling Factors'!$I$2:$AL$169,MATCH($E101,'Future Scaling Factors'!$F$2:$F$169,0),MATCH(T$1,'Future Scaling Factors'!$I$1:$AL$1,0))</f>
        <v>2.5522982384621537E-5</v>
      </c>
      <c r="U101">
        <f>$G101*INDEX('Future Scaling Factors'!$I$2:$AL$169,MATCH($E101,'Future Scaling Factors'!$F$2:$F$169,0),MATCH(U$1,'Future Scaling Factors'!$I$1:$AL$1,0))</f>
        <v>2.5717340580141442E-5</v>
      </c>
      <c r="V101">
        <f>$G101*INDEX('Future Scaling Factors'!$I$2:$AL$169,MATCH($E101,'Future Scaling Factors'!$F$2:$F$169,0),MATCH(V$1,'Future Scaling Factors'!$I$1:$AL$1,0))</f>
        <v>2.5841388656751512E-5</v>
      </c>
      <c r="W101">
        <f>$G101*INDEX('Future Scaling Factors'!$I$2:$AL$169,MATCH($E101,'Future Scaling Factors'!$F$2:$F$169,0),MATCH(W$1,'Future Scaling Factors'!$I$1:$AL$1,0))</f>
        <v>2.6000807770224233E-5</v>
      </c>
      <c r="X101">
        <f>$G101*INDEX('Future Scaling Factors'!$I$2:$AL$169,MATCH($E101,'Future Scaling Factors'!$F$2:$F$169,0),MATCH(X$1,'Future Scaling Factors'!$I$1:$AL$1,0))</f>
        <v>2.614780249913641E-5</v>
      </c>
      <c r="Y101">
        <f>$G101*INDEX('Future Scaling Factors'!$I$2:$AL$169,MATCH($E101,'Future Scaling Factors'!$F$2:$F$169,0),MATCH(Y$1,'Future Scaling Factors'!$I$1:$AL$1,0))</f>
        <v>2.6257611223145535E-5</v>
      </c>
      <c r="Z101">
        <f>$G101*INDEX('Future Scaling Factors'!$I$2:$AL$169,MATCH($E101,'Future Scaling Factors'!$F$2:$F$169,0),MATCH(Z$1,'Future Scaling Factors'!$I$1:$AL$1,0))</f>
        <v>2.6381827282183845E-5</v>
      </c>
      <c r="AA101">
        <f>$G101*INDEX('Future Scaling Factors'!$I$2:$AL$169,MATCH($E101,'Future Scaling Factors'!$F$2:$F$169,0),MATCH(AA$1,'Future Scaling Factors'!$I$1:$AL$1,0))</f>
        <v>2.6633713775758382E-5</v>
      </c>
      <c r="AB101">
        <f>$G101*INDEX('Future Scaling Factors'!$I$2:$AL$169,MATCH($E101,'Future Scaling Factors'!$F$2:$F$169,0),MATCH(AB$1,'Future Scaling Factors'!$I$1:$AL$1,0))</f>
        <v>2.6694755811522417E-5</v>
      </c>
      <c r="AC101">
        <f>$G101*INDEX('Future Scaling Factors'!$I$2:$AL$169,MATCH($E101,'Future Scaling Factors'!$F$2:$F$169,0),MATCH(AC$1,'Future Scaling Factors'!$I$1:$AL$1,0))</f>
        <v>2.6885516909631686E-5</v>
      </c>
      <c r="AD101">
        <f>$G101*INDEX('Future Scaling Factors'!$I$2:$AL$169,MATCH($E101,'Future Scaling Factors'!$F$2:$F$169,0),MATCH(AD$1,'Future Scaling Factors'!$I$1:$AL$1,0))</f>
        <v>2.679974104009221E-5</v>
      </c>
      <c r="AE101">
        <f>$G101*INDEX('Future Scaling Factors'!$I$2:$AL$169,MATCH($E101,'Future Scaling Factors'!$F$2:$F$169,0),MATCH(AE$1,'Future Scaling Factors'!$I$1:$AL$1,0))</f>
        <v>2.6984205954707093E-5</v>
      </c>
      <c r="AF101">
        <f>$G101*INDEX('Future Scaling Factors'!$I$2:$AL$169,MATCH($E101,'Future Scaling Factors'!$F$2:$F$169,0),MATCH(AF$1,'Future Scaling Factors'!$I$1:$AL$1,0))</f>
        <v>2.73045585495582E-5</v>
      </c>
      <c r="AG101">
        <f>$G101*INDEX('Future Scaling Factors'!$I$2:$AL$169,MATCH($E101,'Future Scaling Factors'!$F$2:$F$169,0),MATCH(AG$1,'Future Scaling Factors'!$I$1:$AL$1,0))</f>
        <v>2.7358033797896991E-5</v>
      </c>
      <c r="AH101">
        <f>$G101*INDEX('Future Scaling Factors'!$I$2:$AL$169,MATCH($E101,'Future Scaling Factors'!$F$2:$F$169,0),MATCH(AH$1,'Future Scaling Factors'!$I$1:$AL$1,0))</f>
        <v>2.7436679886929782E-5</v>
      </c>
      <c r="AI101">
        <f>$G101*INDEX('Future Scaling Factors'!$I$2:$AL$169,MATCH($E101,'Future Scaling Factors'!$F$2:$F$169,0),MATCH(AI$1,'Future Scaling Factors'!$I$1:$AL$1,0))</f>
        <v>2.7559188335118661E-5</v>
      </c>
      <c r="AJ101">
        <f>$G101*INDEX('Future Scaling Factors'!$I$2:$AL$169,MATCH($E101,'Future Scaling Factors'!$F$2:$F$169,0),MATCH(AJ$1,'Future Scaling Factors'!$I$1:$AL$1,0))</f>
        <v>2.7598801875563582E-5</v>
      </c>
      <c r="AL101" t="str">
        <f t="shared" si="5"/>
        <v>Commercial Buildings Sector</v>
      </c>
    </row>
    <row r="102" spans="1:38">
      <c r="A102" t="str">
        <f>About!$B$2</f>
        <v>NH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361804996863117E-5</v>
      </c>
      <c r="H102">
        <f>$G102*INDEX('Future Scaling Factors'!$I$2:$AL$169,MATCH($E102,'Future Scaling Factors'!$F$2:$F$169,0),MATCH(H$1,'Future Scaling Factors'!$I$1:$AL$1,0))</f>
        <v>2.5963220246625278E-5</v>
      </c>
      <c r="I102">
        <f>$G102*INDEX('Future Scaling Factors'!$I$2:$AL$169,MATCH($E102,'Future Scaling Factors'!$F$2:$F$169,0),MATCH(I$1,'Future Scaling Factors'!$I$1:$AL$1,0))</f>
        <v>2.1736648742506374E-5</v>
      </c>
      <c r="J102">
        <f>$G102*INDEX('Future Scaling Factors'!$I$2:$AL$169,MATCH($E102,'Future Scaling Factors'!$F$2:$F$169,0),MATCH(J$1,'Future Scaling Factors'!$I$1:$AL$1,0))</f>
        <v>2.0797966593385736E-5</v>
      </c>
      <c r="K102">
        <f>$G102*INDEX('Future Scaling Factors'!$I$2:$AL$169,MATCH($E102,'Future Scaling Factors'!$F$2:$F$169,0),MATCH(K$1,'Future Scaling Factors'!$I$1:$AL$1,0))</f>
        <v>1.9364868344295983E-5</v>
      </c>
      <c r="L102">
        <f>$G102*INDEX('Future Scaling Factors'!$I$2:$AL$169,MATCH($E102,'Future Scaling Factors'!$F$2:$F$169,0),MATCH(L$1,'Future Scaling Factors'!$I$1:$AL$1,0))</f>
        <v>1.9185532026178172E-5</v>
      </c>
      <c r="M102">
        <f>$G102*INDEX('Future Scaling Factors'!$I$2:$AL$169,MATCH($E102,'Future Scaling Factors'!$F$2:$F$169,0),MATCH(M$1,'Future Scaling Factors'!$I$1:$AL$1,0))</f>
        <v>1.895566478550196E-5</v>
      </c>
      <c r="N102">
        <f>$G102*INDEX('Future Scaling Factors'!$I$2:$AL$169,MATCH($E102,'Future Scaling Factors'!$F$2:$F$169,0),MATCH(N$1,'Future Scaling Factors'!$I$1:$AL$1,0))</f>
        <v>1.890069326671874E-5</v>
      </c>
      <c r="O102">
        <f>$G102*INDEX('Future Scaling Factors'!$I$2:$AL$169,MATCH($E102,'Future Scaling Factors'!$F$2:$F$169,0),MATCH(O$1,'Future Scaling Factors'!$I$1:$AL$1,0))</f>
        <v>1.9008541025141125E-5</v>
      </c>
      <c r="P102">
        <f>$G102*INDEX('Future Scaling Factors'!$I$2:$AL$169,MATCH($E102,'Future Scaling Factors'!$F$2:$F$169,0),MATCH(P$1,'Future Scaling Factors'!$I$1:$AL$1,0))</f>
        <v>1.9020018541747552E-5</v>
      </c>
      <c r="Q102">
        <f>$G102*INDEX('Future Scaling Factors'!$I$2:$AL$169,MATCH($E102,'Future Scaling Factors'!$F$2:$F$169,0),MATCH(Q$1,'Future Scaling Factors'!$I$1:$AL$1,0))</f>
        <v>1.9243599944991583E-5</v>
      </c>
      <c r="R102">
        <f>$G102*INDEX('Future Scaling Factors'!$I$2:$AL$169,MATCH($E102,'Future Scaling Factors'!$F$2:$F$169,0),MATCH(R$1,'Future Scaling Factors'!$I$1:$AL$1,0))</f>
        <v>1.9351341098092108E-5</v>
      </c>
      <c r="S102">
        <f>$G102*INDEX('Future Scaling Factors'!$I$2:$AL$169,MATCH($E102,'Future Scaling Factors'!$F$2:$F$169,0),MATCH(S$1,'Future Scaling Factors'!$I$1:$AL$1,0))</f>
        <v>1.9442469265490762E-5</v>
      </c>
      <c r="T102">
        <f>$G102*INDEX('Future Scaling Factors'!$I$2:$AL$169,MATCH($E102,'Future Scaling Factors'!$F$2:$F$169,0),MATCH(T$1,'Future Scaling Factors'!$I$1:$AL$1,0))</f>
        <v>1.9584180688969443E-5</v>
      </c>
      <c r="U102">
        <f>$G102*INDEX('Future Scaling Factors'!$I$2:$AL$169,MATCH($E102,'Future Scaling Factors'!$F$2:$F$169,0),MATCH(U$1,'Future Scaling Factors'!$I$1:$AL$1,0))</f>
        <v>1.9733314750266969E-5</v>
      </c>
      <c r="V102">
        <f>$G102*INDEX('Future Scaling Factors'!$I$2:$AL$169,MATCH($E102,'Future Scaling Factors'!$F$2:$F$169,0),MATCH(V$1,'Future Scaling Factors'!$I$1:$AL$1,0))</f>
        <v>1.9828498765592491E-5</v>
      </c>
      <c r="W102">
        <f>$G102*INDEX('Future Scaling Factors'!$I$2:$AL$169,MATCH($E102,'Future Scaling Factors'!$F$2:$F$169,0),MATCH(W$1,'Future Scaling Factors'!$I$1:$AL$1,0))</f>
        <v>1.9950823526722531E-5</v>
      </c>
      <c r="X102">
        <f>$G102*INDEX('Future Scaling Factors'!$I$2:$AL$169,MATCH($E102,'Future Scaling Factors'!$F$2:$F$169,0),MATCH(X$1,'Future Scaling Factors'!$I$1:$AL$1,0))</f>
        <v>2.0063614864661028E-5</v>
      </c>
      <c r="Y102">
        <f>$G102*INDEX('Future Scaling Factors'!$I$2:$AL$169,MATCH($E102,'Future Scaling Factors'!$F$2:$F$169,0),MATCH(Y$1,'Future Scaling Factors'!$I$1:$AL$1,0))</f>
        <v>2.0147872803635889E-5</v>
      </c>
      <c r="Z102">
        <f>$G102*INDEX('Future Scaling Factors'!$I$2:$AL$169,MATCH($E102,'Future Scaling Factors'!$F$2:$F$169,0),MATCH(Z$1,'Future Scaling Factors'!$I$1:$AL$1,0))</f>
        <v>2.0243185714486923E-5</v>
      </c>
      <c r="AA102">
        <f>$G102*INDEX('Future Scaling Factors'!$I$2:$AL$169,MATCH($E102,'Future Scaling Factors'!$F$2:$F$169,0),MATCH(AA$1,'Future Scaling Factors'!$I$1:$AL$1,0))</f>
        <v>2.0436462132145972E-5</v>
      </c>
      <c r="AB102">
        <f>$G102*INDEX('Future Scaling Factors'!$I$2:$AL$169,MATCH($E102,'Future Scaling Factors'!$F$2:$F$169,0),MATCH(AB$1,'Future Scaling Factors'!$I$1:$AL$1,0))</f>
        <v>2.0483300634011087E-5</v>
      </c>
      <c r="AC102">
        <f>$G102*INDEX('Future Scaling Factors'!$I$2:$AL$169,MATCH($E102,'Future Scaling Factors'!$F$2:$F$169,0),MATCH(AC$1,'Future Scaling Factors'!$I$1:$AL$1,0))</f>
        <v>2.0629674586611908E-5</v>
      </c>
      <c r="AD102">
        <f>$G102*INDEX('Future Scaling Factors'!$I$2:$AL$169,MATCH($E102,'Future Scaling Factors'!$F$2:$F$169,0),MATCH(AD$1,'Future Scaling Factors'!$I$1:$AL$1,0))</f>
        <v>2.0563857430039061E-5</v>
      </c>
      <c r="AE102">
        <f>$G102*INDEX('Future Scaling Factors'!$I$2:$AL$169,MATCH($E102,'Future Scaling Factors'!$F$2:$F$169,0),MATCH(AE$1,'Future Scaling Factors'!$I$1:$AL$1,0))</f>
        <v>2.0705400223281358E-5</v>
      </c>
      <c r="AF102">
        <f>$G102*INDEX('Future Scaling Factors'!$I$2:$AL$169,MATCH($E102,'Future Scaling Factors'!$F$2:$F$169,0),MATCH(AF$1,'Future Scaling Factors'!$I$1:$AL$1,0))</f>
        <v>2.0951211743549635E-5</v>
      </c>
      <c r="AG102">
        <f>$G102*INDEX('Future Scaling Factors'!$I$2:$AL$169,MATCH($E102,'Future Scaling Factors'!$F$2:$F$169,0),MATCH(AG$1,'Future Scaling Factors'!$I$1:$AL$1,0))</f>
        <v>2.0992244131930917E-5</v>
      </c>
      <c r="AH102">
        <f>$G102*INDEX('Future Scaling Factors'!$I$2:$AL$169,MATCH($E102,'Future Scaling Factors'!$F$2:$F$169,0),MATCH(AH$1,'Future Scaling Factors'!$I$1:$AL$1,0))</f>
        <v>2.1052590497214112E-5</v>
      </c>
      <c r="AI102">
        <f>$G102*INDEX('Future Scaling Factors'!$I$2:$AL$169,MATCH($E102,'Future Scaling Factors'!$F$2:$F$169,0),MATCH(AI$1,'Future Scaling Factors'!$I$1:$AL$1,0))</f>
        <v>2.114659313174564E-5</v>
      </c>
      <c r="AJ102">
        <f>$G102*INDEX('Future Scaling Factors'!$I$2:$AL$169,MATCH($E102,'Future Scaling Factors'!$F$2:$F$169,0),MATCH(AJ$1,'Future Scaling Factors'!$I$1:$AL$1,0))</f>
        <v>2.1176989216423844E-5</v>
      </c>
      <c r="AL102" t="str">
        <f t="shared" si="5"/>
        <v>Industry Sector</v>
      </c>
    </row>
    <row r="103" spans="1:38">
      <c r="A103" t="str">
        <f>About!$B$2</f>
        <v>NH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4361804996863117E-5</v>
      </c>
      <c r="H103">
        <f>$G103*INDEX('Future Scaling Factors'!$I$2:$AL$169,MATCH($E103,'Future Scaling Factors'!$F$2:$F$169,0),MATCH(H$1,'Future Scaling Factors'!$I$1:$AL$1,0))</f>
        <v>2.5963220246625278E-5</v>
      </c>
      <c r="I103">
        <f>$G103*INDEX('Future Scaling Factors'!$I$2:$AL$169,MATCH($E103,'Future Scaling Factors'!$F$2:$F$169,0),MATCH(I$1,'Future Scaling Factors'!$I$1:$AL$1,0))</f>
        <v>2.1736648742506374E-5</v>
      </c>
      <c r="J103">
        <f>$G103*INDEX('Future Scaling Factors'!$I$2:$AL$169,MATCH($E103,'Future Scaling Factors'!$F$2:$F$169,0),MATCH(J$1,'Future Scaling Factors'!$I$1:$AL$1,0))</f>
        <v>2.0797966593385736E-5</v>
      </c>
      <c r="K103">
        <f>$G103*INDEX('Future Scaling Factors'!$I$2:$AL$169,MATCH($E103,'Future Scaling Factors'!$F$2:$F$169,0),MATCH(K$1,'Future Scaling Factors'!$I$1:$AL$1,0))</f>
        <v>1.9364868344295983E-5</v>
      </c>
      <c r="L103">
        <f>$G103*INDEX('Future Scaling Factors'!$I$2:$AL$169,MATCH($E103,'Future Scaling Factors'!$F$2:$F$169,0),MATCH(L$1,'Future Scaling Factors'!$I$1:$AL$1,0))</f>
        <v>1.9185532026178172E-5</v>
      </c>
      <c r="M103">
        <f>$G103*INDEX('Future Scaling Factors'!$I$2:$AL$169,MATCH($E103,'Future Scaling Factors'!$F$2:$F$169,0),MATCH(M$1,'Future Scaling Factors'!$I$1:$AL$1,0))</f>
        <v>1.895566478550196E-5</v>
      </c>
      <c r="N103">
        <f>$G103*INDEX('Future Scaling Factors'!$I$2:$AL$169,MATCH($E103,'Future Scaling Factors'!$F$2:$F$169,0),MATCH(N$1,'Future Scaling Factors'!$I$1:$AL$1,0))</f>
        <v>1.890069326671874E-5</v>
      </c>
      <c r="O103">
        <f>$G103*INDEX('Future Scaling Factors'!$I$2:$AL$169,MATCH($E103,'Future Scaling Factors'!$F$2:$F$169,0),MATCH(O$1,'Future Scaling Factors'!$I$1:$AL$1,0))</f>
        <v>1.9008541025141125E-5</v>
      </c>
      <c r="P103">
        <f>$G103*INDEX('Future Scaling Factors'!$I$2:$AL$169,MATCH($E103,'Future Scaling Factors'!$F$2:$F$169,0),MATCH(P$1,'Future Scaling Factors'!$I$1:$AL$1,0))</f>
        <v>1.9020018541747552E-5</v>
      </c>
      <c r="Q103">
        <f>$G103*INDEX('Future Scaling Factors'!$I$2:$AL$169,MATCH($E103,'Future Scaling Factors'!$F$2:$F$169,0),MATCH(Q$1,'Future Scaling Factors'!$I$1:$AL$1,0))</f>
        <v>1.9243599944991583E-5</v>
      </c>
      <c r="R103">
        <f>$G103*INDEX('Future Scaling Factors'!$I$2:$AL$169,MATCH($E103,'Future Scaling Factors'!$F$2:$F$169,0),MATCH(R$1,'Future Scaling Factors'!$I$1:$AL$1,0))</f>
        <v>1.9351341098092108E-5</v>
      </c>
      <c r="S103">
        <f>$G103*INDEX('Future Scaling Factors'!$I$2:$AL$169,MATCH($E103,'Future Scaling Factors'!$F$2:$F$169,0),MATCH(S$1,'Future Scaling Factors'!$I$1:$AL$1,0))</f>
        <v>1.9442469265490762E-5</v>
      </c>
      <c r="T103">
        <f>$G103*INDEX('Future Scaling Factors'!$I$2:$AL$169,MATCH($E103,'Future Scaling Factors'!$F$2:$F$169,0),MATCH(T$1,'Future Scaling Factors'!$I$1:$AL$1,0))</f>
        <v>1.9584180688969443E-5</v>
      </c>
      <c r="U103">
        <f>$G103*INDEX('Future Scaling Factors'!$I$2:$AL$169,MATCH($E103,'Future Scaling Factors'!$F$2:$F$169,0),MATCH(U$1,'Future Scaling Factors'!$I$1:$AL$1,0))</f>
        <v>1.9733314750266969E-5</v>
      </c>
      <c r="V103">
        <f>$G103*INDEX('Future Scaling Factors'!$I$2:$AL$169,MATCH($E103,'Future Scaling Factors'!$F$2:$F$169,0),MATCH(V$1,'Future Scaling Factors'!$I$1:$AL$1,0))</f>
        <v>1.9828498765592491E-5</v>
      </c>
      <c r="W103">
        <f>$G103*INDEX('Future Scaling Factors'!$I$2:$AL$169,MATCH($E103,'Future Scaling Factors'!$F$2:$F$169,0),MATCH(W$1,'Future Scaling Factors'!$I$1:$AL$1,0))</f>
        <v>1.9950823526722531E-5</v>
      </c>
      <c r="X103">
        <f>$G103*INDEX('Future Scaling Factors'!$I$2:$AL$169,MATCH($E103,'Future Scaling Factors'!$F$2:$F$169,0),MATCH(X$1,'Future Scaling Factors'!$I$1:$AL$1,0))</f>
        <v>2.0063614864661028E-5</v>
      </c>
      <c r="Y103">
        <f>$G103*INDEX('Future Scaling Factors'!$I$2:$AL$169,MATCH($E103,'Future Scaling Factors'!$F$2:$F$169,0),MATCH(Y$1,'Future Scaling Factors'!$I$1:$AL$1,0))</f>
        <v>2.0147872803635889E-5</v>
      </c>
      <c r="Z103">
        <f>$G103*INDEX('Future Scaling Factors'!$I$2:$AL$169,MATCH($E103,'Future Scaling Factors'!$F$2:$F$169,0),MATCH(Z$1,'Future Scaling Factors'!$I$1:$AL$1,0))</f>
        <v>2.0243185714486923E-5</v>
      </c>
      <c r="AA103">
        <f>$G103*INDEX('Future Scaling Factors'!$I$2:$AL$169,MATCH($E103,'Future Scaling Factors'!$F$2:$F$169,0),MATCH(AA$1,'Future Scaling Factors'!$I$1:$AL$1,0))</f>
        <v>2.0436462132145972E-5</v>
      </c>
      <c r="AB103">
        <f>$G103*INDEX('Future Scaling Factors'!$I$2:$AL$169,MATCH($E103,'Future Scaling Factors'!$F$2:$F$169,0),MATCH(AB$1,'Future Scaling Factors'!$I$1:$AL$1,0))</f>
        <v>2.0483300634011087E-5</v>
      </c>
      <c r="AC103">
        <f>$G103*INDEX('Future Scaling Factors'!$I$2:$AL$169,MATCH($E103,'Future Scaling Factors'!$F$2:$F$169,0),MATCH(AC$1,'Future Scaling Factors'!$I$1:$AL$1,0))</f>
        <v>2.0629674586611908E-5</v>
      </c>
      <c r="AD103">
        <f>$G103*INDEX('Future Scaling Factors'!$I$2:$AL$169,MATCH($E103,'Future Scaling Factors'!$F$2:$F$169,0),MATCH(AD$1,'Future Scaling Factors'!$I$1:$AL$1,0))</f>
        <v>2.0563857430039061E-5</v>
      </c>
      <c r="AE103">
        <f>$G103*INDEX('Future Scaling Factors'!$I$2:$AL$169,MATCH($E103,'Future Scaling Factors'!$F$2:$F$169,0),MATCH(AE$1,'Future Scaling Factors'!$I$1:$AL$1,0))</f>
        <v>2.0705400223281358E-5</v>
      </c>
      <c r="AF103">
        <f>$G103*INDEX('Future Scaling Factors'!$I$2:$AL$169,MATCH($E103,'Future Scaling Factors'!$F$2:$F$169,0),MATCH(AF$1,'Future Scaling Factors'!$I$1:$AL$1,0))</f>
        <v>2.0951211743549635E-5</v>
      </c>
      <c r="AG103">
        <f>$G103*INDEX('Future Scaling Factors'!$I$2:$AL$169,MATCH($E103,'Future Scaling Factors'!$F$2:$F$169,0),MATCH(AG$1,'Future Scaling Factors'!$I$1:$AL$1,0))</f>
        <v>2.0992244131930917E-5</v>
      </c>
      <c r="AH103">
        <f>$G103*INDEX('Future Scaling Factors'!$I$2:$AL$169,MATCH($E103,'Future Scaling Factors'!$F$2:$F$169,0),MATCH(AH$1,'Future Scaling Factors'!$I$1:$AL$1,0))</f>
        <v>2.1052590497214112E-5</v>
      </c>
      <c r="AI103">
        <f>$G103*INDEX('Future Scaling Factors'!$I$2:$AL$169,MATCH($E103,'Future Scaling Factors'!$F$2:$F$169,0),MATCH(AI$1,'Future Scaling Factors'!$I$1:$AL$1,0))</f>
        <v>2.114659313174564E-5</v>
      </c>
      <c r="AJ103">
        <f>$G103*INDEX('Future Scaling Factors'!$I$2:$AL$169,MATCH($E103,'Future Scaling Factors'!$F$2:$F$169,0),MATCH(AJ$1,'Future Scaling Factors'!$I$1:$AL$1,0))</f>
        <v>2.1176989216423844E-5</v>
      </c>
      <c r="AL103" t="str">
        <f t="shared" si="5"/>
        <v>District Heating Sector</v>
      </c>
    </row>
    <row r="104" spans="1:38">
      <c r="A104" t="str">
        <f>About!$B$2</f>
        <v>NH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4361804996863117E-5</v>
      </c>
      <c r="H104">
        <f>$G104*INDEX('Future Scaling Factors'!$I$2:$AL$169,MATCH($E104,'Future Scaling Factors'!$F$2:$F$169,0),MATCH(H$1,'Future Scaling Factors'!$I$1:$AL$1,0))</f>
        <v>2.5963220246625278E-5</v>
      </c>
      <c r="I104">
        <f>$G104*INDEX('Future Scaling Factors'!$I$2:$AL$169,MATCH($E104,'Future Scaling Factors'!$F$2:$F$169,0),MATCH(I$1,'Future Scaling Factors'!$I$1:$AL$1,0))</f>
        <v>2.1736648742506374E-5</v>
      </c>
      <c r="J104">
        <f>$G104*INDEX('Future Scaling Factors'!$I$2:$AL$169,MATCH($E104,'Future Scaling Factors'!$F$2:$F$169,0),MATCH(J$1,'Future Scaling Factors'!$I$1:$AL$1,0))</f>
        <v>2.0797966593385736E-5</v>
      </c>
      <c r="K104">
        <f>$G104*INDEX('Future Scaling Factors'!$I$2:$AL$169,MATCH($E104,'Future Scaling Factors'!$F$2:$F$169,0),MATCH(K$1,'Future Scaling Factors'!$I$1:$AL$1,0))</f>
        <v>1.9364868344295983E-5</v>
      </c>
      <c r="L104">
        <f>$G104*INDEX('Future Scaling Factors'!$I$2:$AL$169,MATCH($E104,'Future Scaling Factors'!$F$2:$F$169,0),MATCH(L$1,'Future Scaling Factors'!$I$1:$AL$1,0))</f>
        <v>1.9185532026178172E-5</v>
      </c>
      <c r="M104">
        <f>$G104*INDEX('Future Scaling Factors'!$I$2:$AL$169,MATCH($E104,'Future Scaling Factors'!$F$2:$F$169,0),MATCH(M$1,'Future Scaling Factors'!$I$1:$AL$1,0))</f>
        <v>1.895566478550196E-5</v>
      </c>
      <c r="N104">
        <f>$G104*INDEX('Future Scaling Factors'!$I$2:$AL$169,MATCH($E104,'Future Scaling Factors'!$F$2:$F$169,0),MATCH(N$1,'Future Scaling Factors'!$I$1:$AL$1,0))</f>
        <v>1.890069326671874E-5</v>
      </c>
      <c r="O104">
        <f>$G104*INDEX('Future Scaling Factors'!$I$2:$AL$169,MATCH($E104,'Future Scaling Factors'!$F$2:$F$169,0),MATCH(O$1,'Future Scaling Factors'!$I$1:$AL$1,0))</f>
        <v>1.9008541025141125E-5</v>
      </c>
      <c r="P104">
        <f>$G104*INDEX('Future Scaling Factors'!$I$2:$AL$169,MATCH($E104,'Future Scaling Factors'!$F$2:$F$169,0),MATCH(P$1,'Future Scaling Factors'!$I$1:$AL$1,0))</f>
        <v>1.9020018541747552E-5</v>
      </c>
      <c r="Q104">
        <f>$G104*INDEX('Future Scaling Factors'!$I$2:$AL$169,MATCH($E104,'Future Scaling Factors'!$F$2:$F$169,0),MATCH(Q$1,'Future Scaling Factors'!$I$1:$AL$1,0))</f>
        <v>1.9243599944991583E-5</v>
      </c>
      <c r="R104">
        <f>$G104*INDEX('Future Scaling Factors'!$I$2:$AL$169,MATCH($E104,'Future Scaling Factors'!$F$2:$F$169,0),MATCH(R$1,'Future Scaling Factors'!$I$1:$AL$1,0))</f>
        <v>1.9351341098092108E-5</v>
      </c>
      <c r="S104">
        <f>$G104*INDEX('Future Scaling Factors'!$I$2:$AL$169,MATCH($E104,'Future Scaling Factors'!$F$2:$F$169,0),MATCH(S$1,'Future Scaling Factors'!$I$1:$AL$1,0))</f>
        <v>1.9442469265490762E-5</v>
      </c>
      <c r="T104">
        <f>$G104*INDEX('Future Scaling Factors'!$I$2:$AL$169,MATCH($E104,'Future Scaling Factors'!$F$2:$F$169,0),MATCH(T$1,'Future Scaling Factors'!$I$1:$AL$1,0))</f>
        <v>1.9584180688969443E-5</v>
      </c>
      <c r="U104">
        <f>$G104*INDEX('Future Scaling Factors'!$I$2:$AL$169,MATCH($E104,'Future Scaling Factors'!$F$2:$F$169,0),MATCH(U$1,'Future Scaling Factors'!$I$1:$AL$1,0))</f>
        <v>1.9733314750266969E-5</v>
      </c>
      <c r="V104">
        <f>$G104*INDEX('Future Scaling Factors'!$I$2:$AL$169,MATCH($E104,'Future Scaling Factors'!$F$2:$F$169,0),MATCH(V$1,'Future Scaling Factors'!$I$1:$AL$1,0))</f>
        <v>1.9828498765592491E-5</v>
      </c>
      <c r="W104">
        <f>$G104*INDEX('Future Scaling Factors'!$I$2:$AL$169,MATCH($E104,'Future Scaling Factors'!$F$2:$F$169,0),MATCH(W$1,'Future Scaling Factors'!$I$1:$AL$1,0))</f>
        <v>1.9950823526722531E-5</v>
      </c>
      <c r="X104">
        <f>$G104*INDEX('Future Scaling Factors'!$I$2:$AL$169,MATCH($E104,'Future Scaling Factors'!$F$2:$F$169,0),MATCH(X$1,'Future Scaling Factors'!$I$1:$AL$1,0))</f>
        <v>2.0063614864661028E-5</v>
      </c>
      <c r="Y104">
        <f>$G104*INDEX('Future Scaling Factors'!$I$2:$AL$169,MATCH($E104,'Future Scaling Factors'!$F$2:$F$169,0),MATCH(Y$1,'Future Scaling Factors'!$I$1:$AL$1,0))</f>
        <v>2.0147872803635889E-5</v>
      </c>
      <c r="Z104">
        <f>$G104*INDEX('Future Scaling Factors'!$I$2:$AL$169,MATCH($E104,'Future Scaling Factors'!$F$2:$F$169,0),MATCH(Z$1,'Future Scaling Factors'!$I$1:$AL$1,0))</f>
        <v>2.0243185714486923E-5</v>
      </c>
      <c r="AA104">
        <f>$G104*INDEX('Future Scaling Factors'!$I$2:$AL$169,MATCH($E104,'Future Scaling Factors'!$F$2:$F$169,0),MATCH(AA$1,'Future Scaling Factors'!$I$1:$AL$1,0))</f>
        <v>2.0436462132145972E-5</v>
      </c>
      <c r="AB104">
        <f>$G104*INDEX('Future Scaling Factors'!$I$2:$AL$169,MATCH($E104,'Future Scaling Factors'!$F$2:$F$169,0),MATCH(AB$1,'Future Scaling Factors'!$I$1:$AL$1,0))</f>
        <v>2.0483300634011087E-5</v>
      </c>
      <c r="AC104">
        <f>$G104*INDEX('Future Scaling Factors'!$I$2:$AL$169,MATCH($E104,'Future Scaling Factors'!$F$2:$F$169,0),MATCH(AC$1,'Future Scaling Factors'!$I$1:$AL$1,0))</f>
        <v>2.0629674586611908E-5</v>
      </c>
      <c r="AD104">
        <f>$G104*INDEX('Future Scaling Factors'!$I$2:$AL$169,MATCH($E104,'Future Scaling Factors'!$F$2:$F$169,0),MATCH(AD$1,'Future Scaling Factors'!$I$1:$AL$1,0))</f>
        <v>2.0563857430039061E-5</v>
      </c>
      <c r="AE104">
        <f>$G104*INDEX('Future Scaling Factors'!$I$2:$AL$169,MATCH($E104,'Future Scaling Factors'!$F$2:$F$169,0),MATCH(AE$1,'Future Scaling Factors'!$I$1:$AL$1,0))</f>
        <v>2.0705400223281358E-5</v>
      </c>
      <c r="AF104">
        <f>$G104*INDEX('Future Scaling Factors'!$I$2:$AL$169,MATCH($E104,'Future Scaling Factors'!$F$2:$F$169,0),MATCH(AF$1,'Future Scaling Factors'!$I$1:$AL$1,0))</f>
        <v>2.0951211743549635E-5</v>
      </c>
      <c r="AG104">
        <f>$G104*INDEX('Future Scaling Factors'!$I$2:$AL$169,MATCH($E104,'Future Scaling Factors'!$F$2:$F$169,0),MATCH(AG$1,'Future Scaling Factors'!$I$1:$AL$1,0))</f>
        <v>2.0992244131930917E-5</v>
      </c>
      <c r="AH104">
        <f>$G104*INDEX('Future Scaling Factors'!$I$2:$AL$169,MATCH($E104,'Future Scaling Factors'!$F$2:$F$169,0),MATCH(AH$1,'Future Scaling Factors'!$I$1:$AL$1,0))</f>
        <v>2.1052590497214112E-5</v>
      </c>
      <c r="AI104">
        <f>$G104*INDEX('Future Scaling Factors'!$I$2:$AL$169,MATCH($E104,'Future Scaling Factors'!$F$2:$F$169,0),MATCH(AI$1,'Future Scaling Factors'!$I$1:$AL$1,0))</f>
        <v>2.114659313174564E-5</v>
      </c>
      <c r="AJ104">
        <f>$G104*INDEX('Future Scaling Factors'!$I$2:$AL$169,MATCH($E104,'Future Scaling Factors'!$F$2:$F$169,0),MATCH(AJ$1,'Future Scaling Factors'!$I$1:$AL$1,0))</f>
        <v>2.1176989216423844E-5</v>
      </c>
      <c r="AL104" t="str">
        <f t="shared" si="5"/>
        <v>LULUCF Sector</v>
      </c>
    </row>
    <row r="105" spans="1:38">
      <c r="A105" t="str">
        <f>About!$B$2</f>
        <v>NH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361804996863117E-5</v>
      </c>
      <c r="H105">
        <f>$G105*INDEX('Future Scaling Factors'!$I$2:$AL$169,MATCH($E105,'Future Scaling Factors'!$F$2:$F$169,0),MATCH(H$1,'Future Scaling Factors'!$I$1:$AL$1,0))</f>
        <v>2.5963220246625278E-5</v>
      </c>
      <c r="I105">
        <f>$G105*INDEX('Future Scaling Factors'!$I$2:$AL$169,MATCH($E105,'Future Scaling Factors'!$F$2:$F$169,0),MATCH(I$1,'Future Scaling Factors'!$I$1:$AL$1,0))</f>
        <v>2.1736648742506374E-5</v>
      </c>
      <c r="J105">
        <f>$G105*INDEX('Future Scaling Factors'!$I$2:$AL$169,MATCH($E105,'Future Scaling Factors'!$F$2:$F$169,0),MATCH(J$1,'Future Scaling Factors'!$I$1:$AL$1,0))</f>
        <v>2.0797966593385736E-5</v>
      </c>
      <c r="K105">
        <f>$G105*INDEX('Future Scaling Factors'!$I$2:$AL$169,MATCH($E105,'Future Scaling Factors'!$F$2:$F$169,0),MATCH(K$1,'Future Scaling Factors'!$I$1:$AL$1,0))</f>
        <v>1.9364868344295983E-5</v>
      </c>
      <c r="L105">
        <f>$G105*INDEX('Future Scaling Factors'!$I$2:$AL$169,MATCH($E105,'Future Scaling Factors'!$F$2:$F$169,0),MATCH(L$1,'Future Scaling Factors'!$I$1:$AL$1,0))</f>
        <v>1.9185532026178172E-5</v>
      </c>
      <c r="M105">
        <f>$G105*INDEX('Future Scaling Factors'!$I$2:$AL$169,MATCH($E105,'Future Scaling Factors'!$F$2:$F$169,0),MATCH(M$1,'Future Scaling Factors'!$I$1:$AL$1,0))</f>
        <v>1.895566478550196E-5</v>
      </c>
      <c r="N105">
        <f>$G105*INDEX('Future Scaling Factors'!$I$2:$AL$169,MATCH($E105,'Future Scaling Factors'!$F$2:$F$169,0),MATCH(N$1,'Future Scaling Factors'!$I$1:$AL$1,0))</f>
        <v>1.890069326671874E-5</v>
      </c>
      <c r="O105">
        <f>$G105*INDEX('Future Scaling Factors'!$I$2:$AL$169,MATCH($E105,'Future Scaling Factors'!$F$2:$F$169,0),MATCH(O$1,'Future Scaling Factors'!$I$1:$AL$1,0))</f>
        <v>1.9008541025141125E-5</v>
      </c>
      <c r="P105">
        <f>$G105*INDEX('Future Scaling Factors'!$I$2:$AL$169,MATCH($E105,'Future Scaling Factors'!$F$2:$F$169,0),MATCH(P$1,'Future Scaling Factors'!$I$1:$AL$1,0))</f>
        <v>1.9020018541747552E-5</v>
      </c>
      <c r="Q105">
        <f>$G105*INDEX('Future Scaling Factors'!$I$2:$AL$169,MATCH($E105,'Future Scaling Factors'!$F$2:$F$169,0),MATCH(Q$1,'Future Scaling Factors'!$I$1:$AL$1,0))</f>
        <v>1.9243599944991583E-5</v>
      </c>
      <c r="R105">
        <f>$G105*INDEX('Future Scaling Factors'!$I$2:$AL$169,MATCH($E105,'Future Scaling Factors'!$F$2:$F$169,0),MATCH(R$1,'Future Scaling Factors'!$I$1:$AL$1,0))</f>
        <v>1.9351341098092108E-5</v>
      </c>
      <c r="S105">
        <f>$G105*INDEX('Future Scaling Factors'!$I$2:$AL$169,MATCH($E105,'Future Scaling Factors'!$F$2:$F$169,0),MATCH(S$1,'Future Scaling Factors'!$I$1:$AL$1,0))</f>
        <v>1.9442469265490762E-5</v>
      </c>
      <c r="T105">
        <f>$G105*INDEX('Future Scaling Factors'!$I$2:$AL$169,MATCH($E105,'Future Scaling Factors'!$F$2:$F$169,0),MATCH(T$1,'Future Scaling Factors'!$I$1:$AL$1,0))</f>
        <v>1.9584180688969443E-5</v>
      </c>
      <c r="U105">
        <f>$G105*INDEX('Future Scaling Factors'!$I$2:$AL$169,MATCH($E105,'Future Scaling Factors'!$F$2:$F$169,0),MATCH(U$1,'Future Scaling Factors'!$I$1:$AL$1,0))</f>
        <v>1.9733314750266969E-5</v>
      </c>
      <c r="V105">
        <f>$G105*INDEX('Future Scaling Factors'!$I$2:$AL$169,MATCH($E105,'Future Scaling Factors'!$F$2:$F$169,0),MATCH(V$1,'Future Scaling Factors'!$I$1:$AL$1,0))</f>
        <v>1.9828498765592491E-5</v>
      </c>
      <c r="W105">
        <f>$G105*INDEX('Future Scaling Factors'!$I$2:$AL$169,MATCH($E105,'Future Scaling Factors'!$F$2:$F$169,0),MATCH(W$1,'Future Scaling Factors'!$I$1:$AL$1,0))</f>
        <v>1.9950823526722531E-5</v>
      </c>
      <c r="X105">
        <f>$G105*INDEX('Future Scaling Factors'!$I$2:$AL$169,MATCH($E105,'Future Scaling Factors'!$F$2:$F$169,0),MATCH(X$1,'Future Scaling Factors'!$I$1:$AL$1,0))</f>
        <v>2.0063614864661028E-5</v>
      </c>
      <c r="Y105">
        <f>$G105*INDEX('Future Scaling Factors'!$I$2:$AL$169,MATCH($E105,'Future Scaling Factors'!$F$2:$F$169,0),MATCH(Y$1,'Future Scaling Factors'!$I$1:$AL$1,0))</f>
        <v>2.0147872803635889E-5</v>
      </c>
      <c r="Z105">
        <f>$G105*INDEX('Future Scaling Factors'!$I$2:$AL$169,MATCH($E105,'Future Scaling Factors'!$F$2:$F$169,0),MATCH(Z$1,'Future Scaling Factors'!$I$1:$AL$1,0))</f>
        <v>2.0243185714486923E-5</v>
      </c>
      <c r="AA105">
        <f>$G105*INDEX('Future Scaling Factors'!$I$2:$AL$169,MATCH($E105,'Future Scaling Factors'!$F$2:$F$169,0),MATCH(AA$1,'Future Scaling Factors'!$I$1:$AL$1,0))</f>
        <v>2.0436462132145972E-5</v>
      </c>
      <c r="AB105">
        <f>$G105*INDEX('Future Scaling Factors'!$I$2:$AL$169,MATCH($E105,'Future Scaling Factors'!$F$2:$F$169,0),MATCH(AB$1,'Future Scaling Factors'!$I$1:$AL$1,0))</f>
        <v>2.0483300634011087E-5</v>
      </c>
      <c r="AC105">
        <f>$G105*INDEX('Future Scaling Factors'!$I$2:$AL$169,MATCH($E105,'Future Scaling Factors'!$F$2:$F$169,0),MATCH(AC$1,'Future Scaling Factors'!$I$1:$AL$1,0))</f>
        <v>2.0629674586611908E-5</v>
      </c>
      <c r="AD105">
        <f>$G105*INDEX('Future Scaling Factors'!$I$2:$AL$169,MATCH($E105,'Future Scaling Factors'!$F$2:$F$169,0),MATCH(AD$1,'Future Scaling Factors'!$I$1:$AL$1,0))</f>
        <v>2.0563857430039061E-5</v>
      </c>
      <c r="AE105">
        <f>$G105*INDEX('Future Scaling Factors'!$I$2:$AL$169,MATCH($E105,'Future Scaling Factors'!$F$2:$F$169,0),MATCH(AE$1,'Future Scaling Factors'!$I$1:$AL$1,0))</f>
        <v>2.0705400223281358E-5</v>
      </c>
      <c r="AF105">
        <f>$G105*INDEX('Future Scaling Factors'!$I$2:$AL$169,MATCH($E105,'Future Scaling Factors'!$F$2:$F$169,0),MATCH(AF$1,'Future Scaling Factors'!$I$1:$AL$1,0))</f>
        <v>2.0951211743549635E-5</v>
      </c>
      <c r="AG105">
        <f>$G105*INDEX('Future Scaling Factors'!$I$2:$AL$169,MATCH($E105,'Future Scaling Factors'!$F$2:$F$169,0),MATCH(AG$1,'Future Scaling Factors'!$I$1:$AL$1,0))</f>
        <v>2.0992244131930917E-5</v>
      </c>
      <c r="AH105">
        <f>$G105*INDEX('Future Scaling Factors'!$I$2:$AL$169,MATCH($E105,'Future Scaling Factors'!$F$2:$F$169,0),MATCH(AH$1,'Future Scaling Factors'!$I$1:$AL$1,0))</f>
        <v>2.1052590497214112E-5</v>
      </c>
      <c r="AI105">
        <f>$G105*INDEX('Future Scaling Factors'!$I$2:$AL$169,MATCH($E105,'Future Scaling Factors'!$F$2:$F$169,0),MATCH(AI$1,'Future Scaling Factors'!$I$1:$AL$1,0))</f>
        <v>2.114659313174564E-5</v>
      </c>
      <c r="AJ105">
        <f>$G105*INDEX('Future Scaling Factors'!$I$2:$AL$169,MATCH($E105,'Future Scaling Factors'!$F$2:$F$169,0),MATCH(AJ$1,'Future Scaling Factors'!$I$1:$AL$1,0))</f>
        <v>2.1176989216423844E-5</v>
      </c>
      <c r="AL105" t="str">
        <f t="shared" si="5"/>
        <v>Geoengineering Sector</v>
      </c>
    </row>
    <row r="106" spans="1:38" s="116" customFormat="1">
      <c r="A106" s="116" t="str">
        <f>About!$B$2</f>
        <v>NH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H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H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H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H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H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H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H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H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H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H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H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H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H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H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H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H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H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NH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H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NH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NH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H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H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H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H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H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H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H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H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H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H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H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8945751005646349E-6</v>
      </c>
      <c r="H138">
        <f>$G138*INDEX('Future Scaling Factors'!$I$2:$AL$169,MATCH($E138,'Future Scaling Factors'!$F$2:$F$169,0),MATCH(H$1,'Future Scaling Factors'!$I$1:$AL$1,0))</f>
        <v>2.5426060095422606E-5</v>
      </c>
      <c r="I138">
        <f>$G138*INDEX('Future Scaling Factors'!$I$2:$AL$169,MATCH($E138,'Future Scaling Factors'!$F$2:$F$169,0),MATCH(I$1,'Future Scaling Factors'!$I$1:$AL$1,0))</f>
        <v>3.1865049774351369E-5</v>
      </c>
      <c r="J138">
        <f>$G138*INDEX('Future Scaling Factors'!$I$2:$AL$169,MATCH($E138,'Future Scaling Factors'!$F$2:$F$169,0),MATCH(J$1,'Future Scaling Factors'!$I$1:$AL$1,0))</f>
        <v>3.5402968940454656E-5</v>
      </c>
      <c r="K138">
        <f>$G138*INDEX('Future Scaling Factors'!$I$2:$AL$169,MATCH($E138,'Future Scaling Factors'!$F$2:$F$169,0),MATCH(K$1,'Future Scaling Factors'!$I$1:$AL$1,0))</f>
        <v>3.2929028606905577E-5</v>
      </c>
      <c r="L138">
        <f>$G138*INDEX('Future Scaling Factors'!$I$2:$AL$169,MATCH($E138,'Future Scaling Factors'!$F$2:$F$169,0),MATCH(L$1,'Future Scaling Factors'!$I$1:$AL$1,0))</f>
        <v>3.3080968687705226E-5</v>
      </c>
      <c r="M138">
        <f>$G138*INDEX('Future Scaling Factors'!$I$2:$AL$169,MATCH($E138,'Future Scaling Factors'!$F$2:$F$169,0),MATCH(M$1,'Future Scaling Factors'!$I$1:$AL$1,0))</f>
        <v>3.3282640190216917E-5</v>
      </c>
      <c r="N138">
        <f>$G138*INDEX('Future Scaling Factors'!$I$2:$AL$169,MATCH($E138,'Future Scaling Factors'!$F$2:$F$169,0),MATCH(N$1,'Future Scaling Factors'!$I$1:$AL$1,0))</f>
        <v>3.3431104711550525E-5</v>
      </c>
      <c r="O138">
        <f>$G138*INDEX('Future Scaling Factors'!$I$2:$AL$169,MATCH($E138,'Future Scaling Factors'!$F$2:$F$169,0),MATCH(O$1,'Future Scaling Factors'!$I$1:$AL$1,0))</f>
        <v>3.3676024047617299E-5</v>
      </c>
      <c r="P138">
        <f>$G138*INDEX('Future Scaling Factors'!$I$2:$AL$169,MATCH($E138,'Future Scaling Factors'!$F$2:$F$169,0),MATCH(P$1,'Future Scaling Factors'!$I$1:$AL$1,0))</f>
        <v>3.3925401005148702E-5</v>
      </c>
      <c r="Q138">
        <f>$G138*INDEX('Future Scaling Factors'!$I$2:$AL$169,MATCH($E138,'Future Scaling Factors'!$F$2:$F$169,0),MATCH(Q$1,'Future Scaling Factors'!$I$1:$AL$1,0))</f>
        <v>3.4247767185174898E-5</v>
      </c>
      <c r="R138">
        <f>$G138*INDEX('Future Scaling Factors'!$I$2:$AL$169,MATCH($E138,'Future Scaling Factors'!$F$2:$F$169,0),MATCH(R$1,'Future Scaling Factors'!$I$1:$AL$1,0))</f>
        <v>3.4535449508066966E-5</v>
      </c>
      <c r="S138">
        <f>$G138*INDEX('Future Scaling Factors'!$I$2:$AL$169,MATCH($E138,'Future Scaling Factors'!$F$2:$F$169,0),MATCH(S$1,'Future Scaling Factors'!$I$1:$AL$1,0))</f>
        <v>3.4809392857809982E-5</v>
      </c>
      <c r="T138">
        <f>$G138*INDEX('Future Scaling Factors'!$I$2:$AL$169,MATCH($E138,'Future Scaling Factors'!$F$2:$F$169,0),MATCH(T$1,'Future Scaling Factors'!$I$1:$AL$1,0))</f>
        <v>3.5092610138114005E-5</v>
      </c>
      <c r="U138">
        <f>$G138*INDEX('Future Scaling Factors'!$I$2:$AL$169,MATCH($E138,'Future Scaling Factors'!$F$2:$F$169,0),MATCH(U$1,'Future Scaling Factors'!$I$1:$AL$1,0))</f>
        <v>3.5396883619254316E-5</v>
      </c>
      <c r="V138">
        <f>$G138*INDEX('Future Scaling Factors'!$I$2:$AL$169,MATCH($E138,'Future Scaling Factors'!$F$2:$F$169,0),MATCH(V$1,'Future Scaling Factors'!$I$1:$AL$1,0))</f>
        <v>3.5632524077344483E-5</v>
      </c>
      <c r="W138">
        <f>$G138*INDEX('Future Scaling Factors'!$I$2:$AL$169,MATCH($E138,'Future Scaling Factors'!$F$2:$F$169,0),MATCH(W$1,'Future Scaling Factors'!$I$1:$AL$1,0))</f>
        <v>3.5894838526696109E-5</v>
      </c>
      <c r="X138">
        <f>$G138*INDEX('Future Scaling Factors'!$I$2:$AL$169,MATCH($E138,'Future Scaling Factors'!$F$2:$F$169,0),MATCH(X$1,'Future Scaling Factors'!$I$1:$AL$1,0))</f>
        <v>3.6178117649695255E-5</v>
      </c>
      <c r="Y138">
        <f>$G138*INDEX('Future Scaling Factors'!$I$2:$AL$169,MATCH($E138,'Future Scaling Factors'!$F$2:$F$169,0),MATCH(Y$1,'Future Scaling Factors'!$I$1:$AL$1,0))</f>
        <v>3.6349454073394038E-5</v>
      </c>
      <c r="Z138">
        <f>$G138*INDEX('Future Scaling Factors'!$I$2:$AL$169,MATCH($E138,'Future Scaling Factors'!$F$2:$F$169,0),MATCH(Z$1,'Future Scaling Factors'!$I$1:$AL$1,0))</f>
        <v>3.6582551559860647E-5</v>
      </c>
      <c r="AA138">
        <f>$G138*INDEX('Future Scaling Factors'!$I$2:$AL$169,MATCH($E138,'Future Scaling Factors'!$F$2:$F$169,0),MATCH(AA$1,'Future Scaling Factors'!$I$1:$AL$1,0))</f>
        <v>3.6889630225651843E-5</v>
      </c>
      <c r="AB138">
        <f>$G138*INDEX('Future Scaling Factors'!$I$2:$AL$169,MATCH($E138,'Future Scaling Factors'!$F$2:$F$169,0),MATCH(AB$1,'Future Scaling Factors'!$I$1:$AL$1,0))</f>
        <v>3.6930589879487284E-5</v>
      </c>
      <c r="AC138">
        <f>$G138*INDEX('Future Scaling Factors'!$I$2:$AL$169,MATCH($E138,'Future Scaling Factors'!$F$2:$F$169,0),MATCH(AC$1,'Future Scaling Factors'!$I$1:$AL$1,0))</f>
        <v>3.7091232464344989E-5</v>
      </c>
      <c r="AD138">
        <f>$G138*INDEX('Future Scaling Factors'!$I$2:$AL$169,MATCH($E138,'Future Scaling Factors'!$F$2:$F$169,0),MATCH(AD$1,'Future Scaling Factors'!$I$1:$AL$1,0))</f>
        <v>3.7207951893416837E-5</v>
      </c>
      <c r="AE138">
        <f>$G138*INDEX('Future Scaling Factors'!$I$2:$AL$169,MATCH($E138,'Future Scaling Factors'!$F$2:$F$169,0),MATCH(AE$1,'Future Scaling Factors'!$I$1:$AL$1,0))</f>
        <v>3.7346724427570392E-5</v>
      </c>
      <c r="AF138">
        <f>$G138*INDEX('Future Scaling Factors'!$I$2:$AL$169,MATCH($E138,'Future Scaling Factors'!$F$2:$F$169,0),MATCH(AF$1,'Future Scaling Factors'!$I$1:$AL$1,0))</f>
        <v>3.7732773741328906E-5</v>
      </c>
      <c r="AG138">
        <f>$G138*INDEX('Future Scaling Factors'!$I$2:$AL$169,MATCH($E138,'Future Scaling Factors'!$F$2:$F$169,0),MATCH(AG$1,'Future Scaling Factors'!$I$1:$AL$1,0))</f>
        <v>3.7733740961080665E-5</v>
      </c>
      <c r="AH138">
        <f>$G138*INDEX('Future Scaling Factors'!$I$2:$AL$169,MATCH($E138,'Future Scaling Factors'!$F$2:$F$169,0),MATCH(AH$1,'Future Scaling Factors'!$I$1:$AL$1,0))</f>
        <v>3.8023758464140674E-5</v>
      </c>
      <c r="AI138">
        <f>$G138*INDEX('Future Scaling Factors'!$I$2:$AL$169,MATCH($E138,'Future Scaling Factors'!$F$2:$F$169,0),MATCH(AI$1,'Future Scaling Factors'!$I$1:$AL$1,0))</f>
        <v>3.8238599987006254E-5</v>
      </c>
      <c r="AJ138">
        <f>$G138*INDEX('Future Scaling Factors'!$I$2:$AL$169,MATCH($E138,'Future Scaling Factors'!$F$2:$F$169,0),MATCH(AJ$1,'Future Scaling Factors'!$I$1:$AL$1,0))</f>
        <v>3.8404706992405239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H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065973059748311E-5</v>
      </c>
      <c r="H139">
        <f>$G139*INDEX('Future Scaling Factors'!$I$2:$AL$169,MATCH($E139,'Future Scaling Factors'!$F$2:$F$169,0),MATCH(H$1,'Future Scaling Factors'!$I$1:$AL$1,0))</f>
        <v>1.6526169965588496E-5</v>
      </c>
      <c r="I139">
        <f>$G139*INDEX('Future Scaling Factors'!$I$2:$AL$169,MATCH($E139,'Future Scaling Factors'!$F$2:$F$169,0),MATCH(I$1,'Future Scaling Factors'!$I$1:$AL$1,0))</f>
        <v>1.3834981987300984E-5</v>
      </c>
      <c r="J139">
        <f>$G139*INDEX('Future Scaling Factors'!$I$2:$AL$169,MATCH($E139,'Future Scaling Factors'!$F$2:$F$169,0),MATCH(J$1,'Future Scaling Factors'!$I$1:$AL$1,0))</f>
        <v>1.3699249521844295E-5</v>
      </c>
      <c r="K139">
        <f>$G139*INDEX('Future Scaling Factors'!$I$2:$AL$169,MATCH($E139,'Future Scaling Factors'!$F$2:$F$169,0),MATCH(K$1,'Future Scaling Factors'!$I$1:$AL$1,0))</f>
        <v>1.2498100929138978E-5</v>
      </c>
      <c r="L139">
        <f>$G139*INDEX('Future Scaling Factors'!$I$2:$AL$169,MATCH($E139,'Future Scaling Factors'!$F$2:$F$169,0),MATCH(L$1,'Future Scaling Factors'!$I$1:$AL$1,0))</f>
        <v>1.2287633754934897E-5</v>
      </c>
      <c r="M139">
        <f>$G139*INDEX('Future Scaling Factors'!$I$2:$AL$169,MATCH($E139,'Future Scaling Factors'!$F$2:$F$169,0),MATCH(M$1,'Future Scaling Factors'!$I$1:$AL$1,0))</f>
        <v>1.2088549308101662E-5</v>
      </c>
      <c r="N139">
        <f>$G139*INDEX('Future Scaling Factors'!$I$2:$AL$169,MATCH($E139,'Future Scaling Factors'!$F$2:$F$169,0),MATCH(N$1,'Future Scaling Factors'!$I$1:$AL$1,0))</f>
        <v>1.1864000224916577E-5</v>
      </c>
      <c r="O139">
        <f>$G139*INDEX('Future Scaling Factors'!$I$2:$AL$169,MATCH($E139,'Future Scaling Factors'!$F$2:$F$169,0),MATCH(O$1,'Future Scaling Factors'!$I$1:$AL$1,0))</f>
        <v>1.1943099277801065E-5</v>
      </c>
      <c r="P139">
        <f>$G139*INDEX('Future Scaling Factors'!$I$2:$AL$169,MATCH($E139,'Future Scaling Factors'!$F$2:$F$169,0),MATCH(P$1,'Future Scaling Factors'!$I$1:$AL$1,0))</f>
        <v>1.2019748710518049E-5</v>
      </c>
      <c r="Q139">
        <f>$G139*INDEX('Future Scaling Factors'!$I$2:$AL$169,MATCH($E139,'Future Scaling Factors'!$F$2:$F$169,0),MATCH(Q$1,'Future Scaling Factors'!$I$1:$AL$1,0))</f>
        <v>1.2116955021796493E-5</v>
      </c>
      <c r="R139">
        <f>$G139*INDEX('Future Scaling Factors'!$I$2:$AL$169,MATCH($E139,'Future Scaling Factors'!$F$2:$F$169,0),MATCH(R$1,'Future Scaling Factors'!$I$1:$AL$1,0))</f>
        <v>1.2205419868617665E-5</v>
      </c>
      <c r="S139">
        <f>$G139*INDEX('Future Scaling Factors'!$I$2:$AL$169,MATCH($E139,'Future Scaling Factors'!$F$2:$F$169,0),MATCH(S$1,'Future Scaling Factors'!$I$1:$AL$1,0))</f>
        <v>1.2286143200243264E-5</v>
      </c>
      <c r="T139">
        <f>$G139*INDEX('Future Scaling Factors'!$I$2:$AL$169,MATCH($E139,'Future Scaling Factors'!$F$2:$F$169,0),MATCH(T$1,'Future Scaling Factors'!$I$1:$AL$1,0))</f>
        <v>1.2374884864364311E-5</v>
      </c>
      <c r="U139">
        <f>$G139*INDEX('Future Scaling Factors'!$I$2:$AL$169,MATCH($E139,'Future Scaling Factors'!$F$2:$F$169,0),MATCH(U$1,'Future Scaling Factors'!$I$1:$AL$1,0))</f>
        <v>1.2472499161755494E-5</v>
      </c>
      <c r="V139">
        <f>$G139*INDEX('Future Scaling Factors'!$I$2:$AL$169,MATCH($E139,'Future Scaling Factors'!$F$2:$F$169,0),MATCH(V$1,'Future Scaling Factors'!$I$1:$AL$1,0))</f>
        <v>1.2549884502617373E-5</v>
      </c>
      <c r="W139">
        <f>$G139*INDEX('Future Scaling Factors'!$I$2:$AL$169,MATCH($E139,'Future Scaling Factors'!$F$2:$F$169,0),MATCH(W$1,'Future Scaling Factors'!$I$1:$AL$1,0))</f>
        <v>1.26352345160058E-5</v>
      </c>
      <c r="X139">
        <f>$G139*INDEX('Future Scaling Factors'!$I$2:$AL$169,MATCH($E139,'Future Scaling Factors'!$F$2:$F$169,0),MATCH(X$1,'Future Scaling Factors'!$I$1:$AL$1,0))</f>
        <v>1.2725854279038305E-5</v>
      </c>
      <c r="Y139">
        <f>$G139*INDEX('Future Scaling Factors'!$I$2:$AL$169,MATCH($E139,'Future Scaling Factors'!$F$2:$F$169,0),MATCH(Y$1,'Future Scaling Factors'!$I$1:$AL$1,0))</f>
        <v>1.2781822478345271E-5</v>
      </c>
      <c r="Z139">
        <f>$G139*INDEX('Future Scaling Factors'!$I$2:$AL$169,MATCH($E139,'Future Scaling Factors'!$F$2:$F$169,0),MATCH(Z$1,'Future Scaling Factors'!$I$1:$AL$1,0))</f>
        <v>1.2854277916032765E-5</v>
      </c>
      <c r="AA139">
        <f>$G139*INDEX('Future Scaling Factors'!$I$2:$AL$169,MATCH($E139,'Future Scaling Factors'!$F$2:$F$169,0),MATCH(AA$1,'Future Scaling Factors'!$I$1:$AL$1,0))</f>
        <v>1.2961953883465239E-5</v>
      </c>
      <c r="AB139">
        <f>$G139*INDEX('Future Scaling Factors'!$I$2:$AL$169,MATCH($E139,'Future Scaling Factors'!$F$2:$F$169,0),MATCH(AB$1,'Future Scaling Factors'!$I$1:$AL$1,0))</f>
        <v>1.2975879071267241E-5</v>
      </c>
      <c r="AC139">
        <f>$G139*INDEX('Future Scaling Factors'!$I$2:$AL$169,MATCH($E139,'Future Scaling Factors'!$F$2:$F$169,0),MATCH(AC$1,'Future Scaling Factors'!$I$1:$AL$1,0))</f>
        <v>1.3035172485154853E-5</v>
      </c>
      <c r="AD139">
        <f>$G139*INDEX('Future Scaling Factors'!$I$2:$AL$169,MATCH($E139,'Future Scaling Factors'!$F$2:$F$169,0),MATCH(AD$1,'Future Scaling Factors'!$I$1:$AL$1,0))</f>
        <v>1.3075820337468445E-5</v>
      </c>
      <c r="AE139">
        <f>$G139*INDEX('Future Scaling Factors'!$I$2:$AL$169,MATCH($E139,'Future Scaling Factors'!$F$2:$F$169,0),MATCH(AE$1,'Future Scaling Factors'!$I$1:$AL$1,0))</f>
        <v>1.3125506913432099E-5</v>
      </c>
      <c r="AF139">
        <f>$G139*INDEX('Future Scaling Factors'!$I$2:$AL$169,MATCH($E139,'Future Scaling Factors'!$F$2:$F$169,0),MATCH(AF$1,'Future Scaling Factors'!$I$1:$AL$1,0))</f>
        <v>1.3260817764847443E-5</v>
      </c>
      <c r="AG139">
        <f>$G139*INDEX('Future Scaling Factors'!$I$2:$AL$169,MATCH($E139,'Future Scaling Factors'!$F$2:$F$169,0),MATCH(AG$1,'Future Scaling Factors'!$I$1:$AL$1,0))</f>
        <v>1.3261592001541553E-5</v>
      </c>
      <c r="AH139">
        <f>$G139*INDEX('Future Scaling Factors'!$I$2:$AL$169,MATCH($E139,'Future Scaling Factors'!$F$2:$F$169,0),MATCH(AH$1,'Future Scaling Factors'!$I$1:$AL$1,0))</f>
        <v>1.3365186404355567E-5</v>
      </c>
      <c r="AI139">
        <f>$G139*INDEX('Future Scaling Factors'!$I$2:$AL$169,MATCH($E139,'Future Scaling Factors'!$F$2:$F$169,0),MATCH(AI$1,'Future Scaling Factors'!$I$1:$AL$1,0))</f>
        <v>1.344296099292835E-5</v>
      </c>
      <c r="AJ139">
        <f>$G139*INDEX('Future Scaling Factors'!$I$2:$AL$169,MATCH($E139,'Future Scaling Factors'!$F$2:$F$169,0),MATCH(AJ$1,'Future Scaling Factors'!$I$1:$AL$1,0))</f>
        <v>1.3502140272913858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H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93851518618297E-5</v>
      </c>
      <c r="H140">
        <f>$G140*INDEX('Future Scaling Factors'!$I$2:$AL$169,MATCH($E140,'Future Scaling Factors'!$F$2:$F$169,0),MATCH(H$1,'Future Scaling Factors'!$I$1:$AL$1,0))</f>
        <v>1.193851518618297E-5</v>
      </c>
      <c r="I140">
        <f>$G140*INDEX('Future Scaling Factors'!$I$2:$AL$169,MATCH($E140,'Future Scaling Factors'!$F$2:$F$169,0),MATCH(I$1,'Future Scaling Factors'!$I$1:$AL$1,0))</f>
        <v>1.193851518618297E-5</v>
      </c>
      <c r="J140">
        <f>$G140*INDEX('Future Scaling Factors'!$I$2:$AL$169,MATCH($E140,'Future Scaling Factors'!$F$2:$F$169,0),MATCH(J$1,'Future Scaling Factors'!$I$1:$AL$1,0))</f>
        <v>1.193851518618297E-5</v>
      </c>
      <c r="K140">
        <f>$G140*INDEX('Future Scaling Factors'!$I$2:$AL$169,MATCH($E140,'Future Scaling Factors'!$F$2:$F$169,0),MATCH(K$1,'Future Scaling Factors'!$I$1:$AL$1,0))</f>
        <v>1.193851518618297E-5</v>
      </c>
      <c r="L140">
        <f>$G140*INDEX('Future Scaling Factors'!$I$2:$AL$169,MATCH($E140,'Future Scaling Factors'!$F$2:$F$169,0),MATCH(L$1,'Future Scaling Factors'!$I$1:$AL$1,0))</f>
        <v>1.193851518618297E-5</v>
      </c>
      <c r="M140">
        <f>$G140*INDEX('Future Scaling Factors'!$I$2:$AL$169,MATCH($E140,'Future Scaling Factors'!$F$2:$F$169,0),MATCH(M$1,'Future Scaling Factors'!$I$1:$AL$1,0))</f>
        <v>1.193851518618297E-5</v>
      </c>
      <c r="N140">
        <f>$G140*INDEX('Future Scaling Factors'!$I$2:$AL$169,MATCH($E140,'Future Scaling Factors'!$F$2:$F$169,0),MATCH(N$1,'Future Scaling Factors'!$I$1:$AL$1,0))</f>
        <v>1.193851518618297E-5</v>
      </c>
      <c r="O140">
        <f>$G140*INDEX('Future Scaling Factors'!$I$2:$AL$169,MATCH($E140,'Future Scaling Factors'!$F$2:$F$169,0),MATCH(O$1,'Future Scaling Factors'!$I$1:$AL$1,0))</f>
        <v>1.193851518618297E-5</v>
      </c>
      <c r="P140">
        <f>$G140*INDEX('Future Scaling Factors'!$I$2:$AL$169,MATCH($E140,'Future Scaling Factors'!$F$2:$F$169,0),MATCH(P$1,'Future Scaling Factors'!$I$1:$AL$1,0))</f>
        <v>1.193851518618297E-5</v>
      </c>
      <c r="Q140">
        <f>$G140*INDEX('Future Scaling Factors'!$I$2:$AL$169,MATCH($E140,'Future Scaling Factors'!$F$2:$F$169,0),MATCH(Q$1,'Future Scaling Factors'!$I$1:$AL$1,0))</f>
        <v>1.193851518618297E-5</v>
      </c>
      <c r="R140">
        <f>$G140*INDEX('Future Scaling Factors'!$I$2:$AL$169,MATCH($E140,'Future Scaling Factors'!$F$2:$F$169,0),MATCH(R$1,'Future Scaling Factors'!$I$1:$AL$1,0))</f>
        <v>1.193851518618297E-5</v>
      </c>
      <c r="S140">
        <f>$G140*INDEX('Future Scaling Factors'!$I$2:$AL$169,MATCH($E140,'Future Scaling Factors'!$F$2:$F$169,0),MATCH(S$1,'Future Scaling Factors'!$I$1:$AL$1,0))</f>
        <v>1.193851518618297E-5</v>
      </c>
      <c r="T140">
        <f>$G140*INDEX('Future Scaling Factors'!$I$2:$AL$169,MATCH($E140,'Future Scaling Factors'!$F$2:$F$169,0),MATCH(T$1,'Future Scaling Factors'!$I$1:$AL$1,0))</f>
        <v>1.193851518618297E-5</v>
      </c>
      <c r="U140">
        <f>$G140*INDEX('Future Scaling Factors'!$I$2:$AL$169,MATCH($E140,'Future Scaling Factors'!$F$2:$F$169,0),MATCH(U$1,'Future Scaling Factors'!$I$1:$AL$1,0))</f>
        <v>1.193851518618297E-5</v>
      </c>
      <c r="V140">
        <f>$G140*INDEX('Future Scaling Factors'!$I$2:$AL$169,MATCH($E140,'Future Scaling Factors'!$F$2:$F$169,0),MATCH(V$1,'Future Scaling Factors'!$I$1:$AL$1,0))</f>
        <v>1.193851518618297E-5</v>
      </c>
      <c r="W140">
        <f>$G140*INDEX('Future Scaling Factors'!$I$2:$AL$169,MATCH($E140,'Future Scaling Factors'!$F$2:$F$169,0),MATCH(W$1,'Future Scaling Factors'!$I$1:$AL$1,0))</f>
        <v>1.193851518618297E-5</v>
      </c>
      <c r="X140">
        <f>$G140*INDEX('Future Scaling Factors'!$I$2:$AL$169,MATCH($E140,'Future Scaling Factors'!$F$2:$F$169,0),MATCH(X$1,'Future Scaling Factors'!$I$1:$AL$1,0))</f>
        <v>1.193851518618297E-5</v>
      </c>
      <c r="Y140">
        <f>$G140*INDEX('Future Scaling Factors'!$I$2:$AL$169,MATCH($E140,'Future Scaling Factors'!$F$2:$F$169,0),MATCH(Y$1,'Future Scaling Factors'!$I$1:$AL$1,0))</f>
        <v>1.193851518618297E-5</v>
      </c>
      <c r="Z140">
        <f>$G140*INDEX('Future Scaling Factors'!$I$2:$AL$169,MATCH($E140,'Future Scaling Factors'!$F$2:$F$169,0),MATCH(Z$1,'Future Scaling Factors'!$I$1:$AL$1,0))</f>
        <v>1.193851518618297E-5</v>
      </c>
      <c r="AA140">
        <f>$G140*INDEX('Future Scaling Factors'!$I$2:$AL$169,MATCH($E140,'Future Scaling Factors'!$F$2:$F$169,0),MATCH(AA$1,'Future Scaling Factors'!$I$1:$AL$1,0))</f>
        <v>1.193851518618297E-5</v>
      </c>
      <c r="AB140">
        <f>$G140*INDEX('Future Scaling Factors'!$I$2:$AL$169,MATCH($E140,'Future Scaling Factors'!$F$2:$F$169,0),MATCH(AB$1,'Future Scaling Factors'!$I$1:$AL$1,0))</f>
        <v>1.193851518618297E-5</v>
      </c>
      <c r="AC140">
        <f>$G140*INDEX('Future Scaling Factors'!$I$2:$AL$169,MATCH($E140,'Future Scaling Factors'!$F$2:$F$169,0),MATCH(AC$1,'Future Scaling Factors'!$I$1:$AL$1,0))</f>
        <v>1.193851518618297E-5</v>
      </c>
      <c r="AD140">
        <f>$G140*INDEX('Future Scaling Factors'!$I$2:$AL$169,MATCH($E140,'Future Scaling Factors'!$F$2:$F$169,0),MATCH(AD$1,'Future Scaling Factors'!$I$1:$AL$1,0))</f>
        <v>1.193851518618297E-5</v>
      </c>
      <c r="AE140">
        <f>$G140*INDEX('Future Scaling Factors'!$I$2:$AL$169,MATCH($E140,'Future Scaling Factors'!$F$2:$F$169,0),MATCH(AE$1,'Future Scaling Factors'!$I$1:$AL$1,0))</f>
        <v>1.193851518618297E-5</v>
      </c>
      <c r="AF140">
        <f>$G140*INDEX('Future Scaling Factors'!$I$2:$AL$169,MATCH($E140,'Future Scaling Factors'!$F$2:$F$169,0),MATCH(AF$1,'Future Scaling Factors'!$I$1:$AL$1,0))</f>
        <v>1.193851518618297E-5</v>
      </c>
      <c r="AG140">
        <f>$G140*INDEX('Future Scaling Factors'!$I$2:$AL$169,MATCH($E140,'Future Scaling Factors'!$F$2:$F$169,0),MATCH(AG$1,'Future Scaling Factors'!$I$1:$AL$1,0))</f>
        <v>1.193851518618297E-5</v>
      </c>
      <c r="AH140">
        <f>$G140*INDEX('Future Scaling Factors'!$I$2:$AL$169,MATCH($E140,'Future Scaling Factors'!$F$2:$F$169,0),MATCH(AH$1,'Future Scaling Factors'!$I$1:$AL$1,0))</f>
        <v>1.193851518618297E-5</v>
      </c>
      <c r="AI140">
        <f>$G140*INDEX('Future Scaling Factors'!$I$2:$AL$169,MATCH($E140,'Future Scaling Factors'!$F$2:$F$169,0),MATCH(AI$1,'Future Scaling Factors'!$I$1:$AL$1,0))</f>
        <v>1.193851518618297E-5</v>
      </c>
      <c r="AJ140">
        <f>$G140*INDEX('Future Scaling Factors'!$I$2:$AL$169,MATCH($E140,'Future Scaling Factors'!$F$2:$F$169,0),MATCH(AJ$1,'Future Scaling Factors'!$I$1:$AL$1,0))</f>
        <v>1.193851518618297E-5</v>
      </c>
      <c r="AL140" t="str">
        <f t="shared" si="8"/>
        <v>Residential Buildings Sector</v>
      </c>
    </row>
    <row r="141" spans="1:76">
      <c r="A141" t="str">
        <f>About!$B$2</f>
        <v>NH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93851518618297E-5</v>
      </c>
      <c r="H141">
        <f>$G141*INDEX('Future Scaling Factors'!$I$2:$AL$169,MATCH($E141,'Future Scaling Factors'!$F$2:$F$169,0),MATCH(H$1,'Future Scaling Factors'!$I$1:$AL$1,0))</f>
        <v>2.239078741152988E-5</v>
      </c>
      <c r="I141">
        <f>$G141*INDEX('Future Scaling Factors'!$I$2:$AL$169,MATCH($E141,'Future Scaling Factors'!$F$2:$F$169,0),MATCH(I$1,'Future Scaling Factors'!$I$1:$AL$1,0))</f>
        <v>1.3834307711791057E-5</v>
      </c>
      <c r="J141">
        <f>$G141*INDEX('Future Scaling Factors'!$I$2:$AL$169,MATCH($E141,'Future Scaling Factors'!$F$2:$F$169,0),MATCH(J$1,'Future Scaling Factors'!$I$1:$AL$1,0))</f>
        <v>1.6618685542080174E-5</v>
      </c>
      <c r="K141">
        <f>$G141*INDEX('Future Scaling Factors'!$I$2:$AL$169,MATCH($E141,'Future Scaling Factors'!$F$2:$F$169,0),MATCH(K$1,'Future Scaling Factors'!$I$1:$AL$1,0))</f>
        <v>1.7155331429003366E-5</v>
      </c>
      <c r="L141">
        <f>$G141*INDEX('Future Scaling Factors'!$I$2:$AL$169,MATCH($E141,'Future Scaling Factors'!$F$2:$F$169,0),MATCH(L$1,'Future Scaling Factors'!$I$1:$AL$1,0))</f>
        <v>1.9782037870034445E-5</v>
      </c>
      <c r="M141">
        <f>$G141*INDEX('Future Scaling Factors'!$I$2:$AL$169,MATCH($E141,'Future Scaling Factors'!$F$2:$F$169,0),MATCH(M$1,'Future Scaling Factors'!$I$1:$AL$1,0))</f>
        <v>2.2432762315588036E-5</v>
      </c>
      <c r="N141">
        <f>$G141*INDEX('Future Scaling Factors'!$I$2:$AL$169,MATCH($E141,'Future Scaling Factors'!$F$2:$F$169,0),MATCH(N$1,'Future Scaling Factors'!$I$1:$AL$1,0))</f>
        <v>2.5029763412255683E-5</v>
      </c>
      <c r="O141">
        <f>$G141*INDEX('Future Scaling Factors'!$I$2:$AL$169,MATCH($E141,'Future Scaling Factors'!$F$2:$F$169,0),MATCH(O$1,'Future Scaling Factors'!$I$1:$AL$1,0))</f>
        <v>2.5196640565180404E-5</v>
      </c>
      <c r="P141">
        <f>$G141*INDEX('Future Scaling Factors'!$I$2:$AL$169,MATCH($E141,'Future Scaling Factors'!$F$2:$F$169,0),MATCH(P$1,'Future Scaling Factors'!$I$1:$AL$1,0))</f>
        <v>2.5358349696183323E-5</v>
      </c>
      <c r="Q141">
        <f>$G141*INDEX('Future Scaling Factors'!$I$2:$AL$169,MATCH($E141,'Future Scaling Factors'!$F$2:$F$169,0),MATCH(Q$1,'Future Scaling Factors'!$I$1:$AL$1,0))</f>
        <v>2.5563428162750415E-5</v>
      </c>
      <c r="R141">
        <f>$G141*INDEX('Future Scaling Factors'!$I$2:$AL$169,MATCH($E141,'Future Scaling Factors'!$F$2:$F$169,0),MATCH(R$1,'Future Scaling Factors'!$I$1:$AL$1,0))</f>
        <v>2.575006455387126E-5</v>
      </c>
      <c r="S141">
        <f>$G141*INDEX('Future Scaling Factors'!$I$2:$AL$169,MATCH($E141,'Future Scaling Factors'!$F$2:$F$169,0),MATCH(S$1,'Future Scaling Factors'!$I$1:$AL$1,0))</f>
        <v>2.5920368486283068E-5</v>
      </c>
      <c r="T141">
        <f>$G141*INDEX('Future Scaling Factors'!$I$2:$AL$169,MATCH($E141,'Future Scaling Factors'!$F$2:$F$169,0),MATCH(T$1,'Future Scaling Factors'!$I$1:$AL$1,0))</f>
        <v>2.6107588885444453E-5</v>
      </c>
      <c r="U141">
        <f>$G141*INDEX('Future Scaling Factors'!$I$2:$AL$169,MATCH($E141,'Future Scaling Factors'!$F$2:$F$169,0),MATCH(U$1,'Future Scaling Factors'!$I$1:$AL$1,0))</f>
        <v>2.6313528090015904E-5</v>
      </c>
      <c r="V141">
        <f>$G141*INDEX('Future Scaling Factors'!$I$2:$AL$169,MATCH($E141,'Future Scaling Factors'!$F$2:$F$169,0),MATCH(V$1,'Future Scaling Factors'!$I$1:$AL$1,0))</f>
        <v>2.6476789783932744E-5</v>
      </c>
      <c r="W141">
        <f>$G141*INDEX('Future Scaling Factors'!$I$2:$AL$169,MATCH($E141,'Future Scaling Factors'!$F$2:$F$169,0),MATCH(W$1,'Future Scaling Factors'!$I$1:$AL$1,0))</f>
        <v>2.6656854736886687E-5</v>
      </c>
      <c r="X141">
        <f>$G141*INDEX('Future Scaling Factors'!$I$2:$AL$169,MATCH($E141,'Future Scaling Factors'!$F$2:$F$169,0),MATCH(X$1,'Future Scaling Factors'!$I$1:$AL$1,0))</f>
        <v>2.6848037405984639E-5</v>
      </c>
      <c r="Y141">
        <f>$G141*INDEX('Future Scaling Factors'!$I$2:$AL$169,MATCH($E141,'Future Scaling Factors'!$F$2:$F$169,0),MATCH(Y$1,'Future Scaling Factors'!$I$1:$AL$1,0))</f>
        <v>2.6966114847042103E-5</v>
      </c>
      <c r="Z141">
        <f>$G141*INDEX('Future Scaling Factors'!$I$2:$AL$169,MATCH($E141,'Future Scaling Factors'!$F$2:$F$169,0),MATCH(Z$1,'Future Scaling Factors'!$I$1:$AL$1,0))</f>
        <v>2.7118975806993934E-5</v>
      </c>
      <c r="AA141">
        <f>$G141*INDEX('Future Scaling Factors'!$I$2:$AL$169,MATCH($E141,'Future Scaling Factors'!$F$2:$F$169,0),MATCH(AA$1,'Future Scaling Factors'!$I$1:$AL$1,0))</f>
        <v>2.7346142356128034E-5</v>
      </c>
      <c r="AB141">
        <f>$G141*INDEX('Future Scaling Factors'!$I$2:$AL$169,MATCH($E141,'Future Scaling Factors'!$F$2:$F$169,0),MATCH(AB$1,'Future Scaling Factors'!$I$1:$AL$1,0))</f>
        <v>2.7375520655988763E-5</v>
      </c>
      <c r="AC141">
        <f>$G141*INDEX('Future Scaling Factors'!$I$2:$AL$169,MATCH($E141,'Future Scaling Factors'!$F$2:$F$169,0),MATCH(AC$1,'Future Scaling Factors'!$I$1:$AL$1,0))</f>
        <v>2.7500613381323934E-5</v>
      </c>
      <c r="AD141">
        <f>$G141*INDEX('Future Scaling Factors'!$I$2:$AL$169,MATCH($E141,'Future Scaling Factors'!$F$2:$F$169,0),MATCH(AD$1,'Future Scaling Factors'!$I$1:$AL$1,0))</f>
        <v>2.7586369121996355E-5</v>
      </c>
      <c r="AE141">
        <f>$G141*INDEX('Future Scaling Factors'!$I$2:$AL$169,MATCH($E141,'Future Scaling Factors'!$F$2:$F$169,0),MATCH(AE$1,'Future Scaling Factors'!$I$1:$AL$1,0))</f>
        <v>2.7691194072903174E-5</v>
      </c>
      <c r="AF141">
        <f>$G141*INDEX('Future Scaling Factors'!$I$2:$AL$169,MATCH($E141,'Future Scaling Factors'!$F$2:$F$169,0),MATCH(AF$1,'Future Scaling Factors'!$I$1:$AL$1,0))</f>
        <v>2.7976662593961023E-5</v>
      </c>
      <c r="AG141">
        <f>$G141*INDEX('Future Scaling Factors'!$I$2:$AL$169,MATCH($E141,'Future Scaling Factors'!$F$2:$F$169,0),MATCH(AG$1,'Future Scaling Factors'!$I$1:$AL$1,0))</f>
        <v>2.7978296019526707E-5</v>
      </c>
      <c r="AH141">
        <f>$G141*INDEX('Future Scaling Factors'!$I$2:$AL$169,MATCH($E141,'Future Scaling Factors'!$F$2:$F$169,0),MATCH(AH$1,'Future Scaling Factors'!$I$1:$AL$1,0))</f>
        <v>2.8196851594721575E-5</v>
      </c>
      <c r="AI141">
        <f>$G141*INDEX('Future Scaling Factors'!$I$2:$AL$169,MATCH($E141,'Future Scaling Factors'!$F$2:$F$169,0),MATCH(AI$1,'Future Scaling Factors'!$I$1:$AL$1,0))</f>
        <v>2.83609344937908E-5</v>
      </c>
      <c r="AJ141">
        <f>$G141*INDEX('Future Scaling Factors'!$I$2:$AL$169,MATCH($E141,'Future Scaling Factors'!$F$2:$F$169,0),MATCH(AJ$1,'Future Scaling Factors'!$I$1:$AL$1,0))</f>
        <v>2.8485786428118484E-5</v>
      </c>
      <c r="AL141" t="str">
        <f t="shared" si="8"/>
        <v>Commercial Buildings Sector</v>
      </c>
    </row>
    <row r="142" spans="1:76">
      <c r="A142" t="str">
        <f>About!$B$2</f>
        <v>NH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193851518618297E-5</v>
      </c>
      <c r="H142">
        <f>$G142*INDEX('Future Scaling Factors'!$I$2:$AL$169,MATCH($E142,'Future Scaling Factors'!$F$2:$F$169,0),MATCH(H$1,'Future Scaling Factors'!$I$1:$AL$1,0))</f>
        <v>2.2430390763570929E-5</v>
      </c>
      <c r="I142">
        <f>$G142*INDEX('Future Scaling Factors'!$I$2:$AL$169,MATCH($E142,'Future Scaling Factors'!$F$2:$F$169,0),MATCH(I$1,'Future Scaling Factors'!$I$1:$AL$1,0))</f>
        <v>1.3887408709283761E-5</v>
      </c>
      <c r="J142">
        <f>$G142*INDEX('Future Scaling Factors'!$I$2:$AL$169,MATCH($E142,'Future Scaling Factors'!$F$2:$F$169,0),MATCH(J$1,'Future Scaling Factors'!$I$1:$AL$1,0))</f>
        <v>1.6731214221336673E-5</v>
      </c>
      <c r="K142">
        <f>$G142*INDEX('Future Scaling Factors'!$I$2:$AL$169,MATCH($E142,'Future Scaling Factors'!$F$2:$F$169,0),MATCH(K$1,'Future Scaling Factors'!$I$1:$AL$1,0))</f>
        <v>1.7298923582167921E-5</v>
      </c>
      <c r="L142">
        <f>$G142*INDEX('Future Scaling Factors'!$I$2:$AL$169,MATCH($E142,'Future Scaling Factors'!$F$2:$F$169,0),MATCH(L$1,'Future Scaling Factors'!$I$1:$AL$1,0))</f>
        <v>1.9983066352216566E-5</v>
      </c>
      <c r="M142">
        <f>$G142*INDEX('Future Scaling Factors'!$I$2:$AL$169,MATCH($E142,'Future Scaling Factors'!$F$2:$F$169,0),MATCH(M$1,'Future Scaling Factors'!$I$1:$AL$1,0))</f>
        <v>2.2691532011003838E-5</v>
      </c>
      <c r="N142">
        <f>$G142*INDEX('Future Scaling Factors'!$I$2:$AL$169,MATCH($E142,'Future Scaling Factors'!$F$2:$F$169,0),MATCH(N$1,'Future Scaling Factors'!$I$1:$AL$1,0))</f>
        <v>2.5345594607959169E-5</v>
      </c>
      <c r="O142">
        <f>$G142*INDEX('Future Scaling Factors'!$I$2:$AL$169,MATCH($E142,'Future Scaling Factors'!$F$2:$F$169,0),MATCH(O$1,'Future Scaling Factors'!$I$1:$AL$1,0))</f>
        <v>2.5514577454408661E-5</v>
      </c>
      <c r="P142">
        <f>$G142*INDEX('Future Scaling Factors'!$I$2:$AL$169,MATCH($E142,'Future Scaling Factors'!$F$2:$F$169,0),MATCH(P$1,'Future Scaling Factors'!$I$1:$AL$1,0))</f>
        <v>2.5678327067671026E-5</v>
      </c>
      <c r="Q142">
        <f>$G142*INDEX('Future Scaling Factors'!$I$2:$AL$169,MATCH($E142,'Future Scaling Factors'!$F$2:$F$169,0),MATCH(Q$1,'Future Scaling Factors'!$I$1:$AL$1,0))</f>
        <v>2.5885993260547873E-5</v>
      </c>
      <c r="R142">
        <f>$G142*INDEX('Future Scaling Factors'!$I$2:$AL$169,MATCH($E142,'Future Scaling Factors'!$F$2:$F$169,0),MATCH(R$1,'Future Scaling Factors'!$I$1:$AL$1,0))</f>
        <v>2.6074984671714207E-5</v>
      </c>
      <c r="S142">
        <f>$G142*INDEX('Future Scaling Factors'!$I$2:$AL$169,MATCH($E142,'Future Scaling Factors'!$F$2:$F$169,0),MATCH(S$1,'Future Scaling Factors'!$I$1:$AL$1,0))</f>
        <v>2.6247437537526641E-5</v>
      </c>
      <c r="T142">
        <f>$G142*INDEX('Future Scaling Factors'!$I$2:$AL$169,MATCH($E142,'Future Scaling Factors'!$F$2:$F$169,0),MATCH(T$1,'Future Scaling Factors'!$I$1:$AL$1,0))</f>
        <v>2.6437020325878585E-5</v>
      </c>
      <c r="U142">
        <f>$G142*INDEX('Future Scaling Factors'!$I$2:$AL$169,MATCH($E142,'Future Scaling Factors'!$F$2:$F$169,0),MATCH(U$1,'Future Scaling Factors'!$I$1:$AL$1,0))</f>
        <v>2.6645558117745917E-5</v>
      </c>
      <c r="V142">
        <f>$G142*INDEX('Future Scaling Factors'!$I$2:$AL$169,MATCH($E142,'Future Scaling Factors'!$F$2:$F$169,0),MATCH(V$1,'Future Scaling Factors'!$I$1:$AL$1,0))</f>
        <v>2.681087988451095E-5</v>
      </c>
      <c r="W142">
        <f>$G142*INDEX('Future Scaling Factors'!$I$2:$AL$169,MATCH($E142,'Future Scaling Factors'!$F$2:$F$169,0),MATCH(W$1,'Future Scaling Factors'!$I$1:$AL$1,0))</f>
        <v>2.699321693762258E-5</v>
      </c>
      <c r="X142">
        <f>$G142*INDEX('Future Scaling Factors'!$I$2:$AL$169,MATCH($E142,'Future Scaling Factors'!$F$2:$F$169,0),MATCH(X$1,'Future Scaling Factors'!$I$1:$AL$1,0))</f>
        <v>2.7186811992726123E-5</v>
      </c>
      <c r="Y142">
        <f>$G142*INDEX('Future Scaling Factors'!$I$2:$AL$169,MATCH($E142,'Future Scaling Factors'!$F$2:$F$169,0),MATCH(Y$1,'Future Scaling Factors'!$I$1:$AL$1,0))</f>
        <v>2.7306379361546004E-5</v>
      </c>
      <c r="Z142">
        <f>$G142*INDEX('Future Scaling Factors'!$I$2:$AL$169,MATCH($E142,'Future Scaling Factors'!$F$2:$F$169,0),MATCH(Z$1,'Future Scaling Factors'!$I$1:$AL$1,0))</f>
        <v>2.7461169155540846E-5</v>
      </c>
      <c r="AA142">
        <f>$G142*INDEX('Future Scaling Factors'!$I$2:$AL$169,MATCH($E142,'Future Scaling Factors'!$F$2:$F$169,0),MATCH(AA$1,'Future Scaling Factors'!$I$1:$AL$1,0))</f>
        <v>2.7691202143388535E-5</v>
      </c>
      <c r="AB142">
        <f>$G142*INDEX('Future Scaling Factors'!$I$2:$AL$169,MATCH($E142,'Future Scaling Factors'!$F$2:$F$169,0),MATCH(AB$1,'Future Scaling Factors'!$I$1:$AL$1,0))</f>
        <v>2.7720951145257904E-5</v>
      </c>
      <c r="AC142">
        <f>$G142*INDEX('Future Scaling Factors'!$I$2:$AL$169,MATCH($E142,'Future Scaling Factors'!$F$2:$F$169,0),MATCH(AC$1,'Future Scaling Factors'!$I$1:$AL$1,0))</f>
        <v>2.7847622318793549E-5</v>
      </c>
      <c r="AD142">
        <f>$G142*INDEX('Future Scaling Factors'!$I$2:$AL$169,MATCH($E142,'Future Scaling Factors'!$F$2:$F$169,0),MATCH(AD$1,'Future Scaling Factors'!$I$1:$AL$1,0))</f>
        <v>2.7934460144728585E-5</v>
      </c>
      <c r="AE142">
        <f>$G142*INDEX('Future Scaling Factors'!$I$2:$AL$169,MATCH($E142,'Future Scaling Factors'!$F$2:$F$169,0),MATCH(AE$1,'Future Scaling Factors'!$I$1:$AL$1,0))</f>
        <v>2.8040607800490387E-5</v>
      </c>
      <c r="AF142">
        <f>$G142*INDEX('Future Scaling Factors'!$I$2:$AL$169,MATCH($E142,'Future Scaling Factors'!$F$2:$F$169,0),MATCH(AF$1,'Future Scaling Factors'!$I$1:$AL$1,0))</f>
        <v>2.8329678427683094E-5</v>
      </c>
      <c r="AG142">
        <f>$G142*INDEX('Future Scaling Factors'!$I$2:$AL$169,MATCH($E142,'Future Scaling Factors'!$F$2:$F$169,0),MATCH(AG$1,'Future Scaling Factors'!$I$1:$AL$1,0))</f>
        <v>2.8331332464180694E-5</v>
      </c>
      <c r="AH142">
        <f>$G142*INDEX('Future Scaling Factors'!$I$2:$AL$169,MATCH($E142,'Future Scaling Factors'!$F$2:$F$169,0),MATCH(AH$1,'Future Scaling Factors'!$I$1:$AL$1,0))</f>
        <v>2.855264582287933E-5</v>
      </c>
      <c r="AI142">
        <f>$G142*INDEX('Future Scaling Factors'!$I$2:$AL$169,MATCH($E142,'Future Scaling Factors'!$F$2:$F$169,0),MATCH(AI$1,'Future Scaling Factors'!$I$1:$AL$1,0))</f>
        <v>2.8718799156948433E-5</v>
      </c>
      <c r="AJ142">
        <f>$G142*INDEX('Future Scaling Factors'!$I$2:$AL$169,MATCH($E142,'Future Scaling Factors'!$F$2:$F$169,0),MATCH(AJ$1,'Future Scaling Factors'!$I$1:$AL$1,0))</f>
        <v>2.8845226501121392E-5</v>
      </c>
      <c r="AL142" t="str">
        <f t="shared" si="8"/>
        <v>Industry Sector</v>
      </c>
    </row>
    <row r="143" spans="1:76">
      <c r="A143" t="str">
        <f>About!$B$2</f>
        <v>NH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193851518618297E-5</v>
      </c>
      <c r="H143">
        <f>$G143*INDEX('Future Scaling Factors'!$I$2:$AL$169,MATCH($E143,'Future Scaling Factors'!$F$2:$F$169,0),MATCH(H$1,'Future Scaling Factors'!$I$1:$AL$1,0))</f>
        <v>2.6268895872596864E-5</v>
      </c>
      <c r="I143">
        <f>$G143*INDEX('Future Scaling Factors'!$I$2:$AL$169,MATCH($E143,'Future Scaling Factors'!$F$2:$F$169,0),MATCH(I$1,'Future Scaling Factors'!$I$1:$AL$1,0))</f>
        <v>1.7681489864533783E-5</v>
      </c>
      <c r="J143">
        <f>$G143*INDEX('Future Scaling Factors'!$I$2:$AL$169,MATCH($E143,'Future Scaling Factors'!$F$2:$F$169,0),MATCH(J$1,'Future Scaling Factors'!$I$1:$AL$1,0))</f>
        <v>2.0924516760506831E-5</v>
      </c>
      <c r="K143">
        <f>$G143*INDEX('Future Scaling Factors'!$I$2:$AL$169,MATCH($E143,'Future Scaling Factors'!$F$2:$F$169,0),MATCH(K$1,'Future Scaling Factors'!$I$1:$AL$1,0))</f>
        <v>2.1346113263922535E-5</v>
      </c>
      <c r="L143">
        <f>$G143*INDEX('Future Scaling Factors'!$I$2:$AL$169,MATCH($E143,'Future Scaling Factors'!$F$2:$F$169,0),MATCH(L$1,'Future Scaling Factors'!$I$1:$AL$1,0))</f>
        <v>2.4212347050732551E-5</v>
      </c>
      <c r="M143">
        <f>$G143*INDEX('Future Scaling Factors'!$I$2:$AL$169,MATCH($E143,'Future Scaling Factors'!$F$2:$F$169,0),MATCH(M$1,'Future Scaling Factors'!$I$1:$AL$1,0))</f>
        <v>2.7072405873090197E-5</v>
      </c>
      <c r="N143">
        <f>$G143*INDEX('Future Scaling Factors'!$I$2:$AL$169,MATCH($E143,'Future Scaling Factors'!$F$2:$F$169,0),MATCH(N$1,'Future Scaling Factors'!$I$1:$AL$1,0))</f>
        <v>2.9825402624819217E-5</v>
      </c>
      <c r="O143">
        <f>$G143*INDEX('Future Scaling Factors'!$I$2:$AL$169,MATCH($E143,'Future Scaling Factors'!$F$2:$F$169,0),MATCH(O$1,'Future Scaling Factors'!$I$1:$AL$1,0))</f>
        <v>3.0026171660349564E-5</v>
      </c>
      <c r="P143">
        <f>$G143*INDEX('Future Scaling Factors'!$I$2:$AL$169,MATCH($E143,'Future Scaling Factors'!$F$2:$F$169,0),MATCH(P$1,'Future Scaling Factors'!$I$1:$AL$1,0))</f>
        <v>3.0223229273767318E-5</v>
      </c>
      <c r="Q143">
        <f>$G143*INDEX('Future Scaling Factors'!$I$2:$AL$169,MATCH($E143,'Future Scaling Factors'!$F$2:$F$169,0),MATCH(Q$1,'Future Scaling Factors'!$I$1:$AL$1,0))</f>
        <v>3.0472233909878994E-5</v>
      </c>
      <c r="R143">
        <f>$G143*INDEX('Future Scaling Factors'!$I$2:$AL$169,MATCH($E143,'Future Scaling Factors'!$F$2:$F$169,0),MATCH(R$1,'Future Scaling Factors'!$I$1:$AL$1,0))</f>
        <v>3.0698684354090022E-5</v>
      </c>
      <c r="S143">
        <f>$G143*INDEX('Future Scaling Factors'!$I$2:$AL$169,MATCH($E143,'Future Scaling Factors'!$F$2:$F$169,0),MATCH(S$1,'Future Scaling Factors'!$I$1:$AL$1,0))</f>
        <v>3.0906511105512715E-5</v>
      </c>
      <c r="T143">
        <f>$G143*INDEX('Future Scaling Factors'!$I$2:$AL$169,MATCH($E143,'Future Scaling Factors'!$F$2:$F$169,0),MATCH(T$1,'Future Scaling Factors'!$I$1:$AL$1,0))</f>
        <v>3.113369824983059E-5</v>
      </c>
      <c r="U143">
        <f>$G143*INDEX('Future Scaling Factors'!$I$2:$AL$169,MATCH($E143,'Future Scaling Factors'!$F$2:$F$169,0),MATCH(U$1,'Future Scaling Factors'!$I$1:$AL$1,0))</f>
        <v>3.1382632008089416E-5</v>
      </c>
      <c r="V143">
        <f>$G143*INDEX('Future Scaling Factors'!$I$2:$AL$169,MATCH($E143,'Future Scaling Factors'!$F$2:$F$169,0),MATCH(V$1,'Future Scaling Factors'!$I$1:$AL$1,0))</f>
        <v>3.1580175027408473E-5</v>
      </c>
      <c r="W143">
        <f>$G143*INDEX('Future Scaling Factors'!$I$2:$AL$169,MATCH($E143,'Future Scaling Factors'!$F$2:$F$169,0),MATCH(W$1,'Future Scaling Factors'!$I$1:$AL$1,0))</f>
        <v>3.1797486524229996E-5</v>
      </c>
      <c r="X143">
        <f>$G143*INDEX('Future Scaling Factors'!$I$2:$AL$169,MATCH($E143,'Future Scaling Factors'!$F$2:$F$169,0),MATCH(X$1,'Future Scaling Factors'!$I$1:$AL$1,0))</f>
        <v>3.2028724445228631E-5</v>
      </c>
      <c r="Y143">
        <f>$G143*INDEX('Future Scaling Factors'!$I$2:$AL$169,MATCH($E143,'Future Scaling Factors'!$F$2:$F$169,0),MATCH(Y$1,'Future Scaling Factors'!$I$1:$AL$1,0))</f>
        <v>3.2172608634316878E-5</v>
      </c>
      <c r="Z143">
        <f>$G143*INDEX('Future Scaling Factors'!$I$2:$AL$169,MATCH($E143,'Future Scaling Factors'!$F$2:$F$169,0),MATCH(Z$1,'Future Scaling Factors'!$I$1:$AL$1,0))</f>
        <v>3.2358138931485637E-5</v>
      </c>
      <c r="AA143">
        <f>$G143*INDEX('Future Scaling Factors'!$I$2:$AL$169,MATCH($E143,'Future Scaling Factors'!$F$2:$F$169,0),MATCH(AA$1,'Future Scaling Factors'!$I$1:$AL$1,0))</f>
        <v>3.263093275238842E-5</v>
      </c>
      <c r="AB143">
        <f>$G143*INDEX('Future Scaling Factors'!$I$2:$AL$169,MATCH($E143,'Future Scaling Factors'!$F$2:$F$169,0),MATCH(AB$1,'Future Scaling Factors'!$I$1:$AL$1,0))</f>
        <v>3.2665796064733074E-5</v>
      </c>
      <c r="AC143">
        <f>$G143*INDEX('Future Scaling Factors'!$I$2:$AL$169,MATCH($E143,'Future Scaling Factors'!$F$2:$F$169,0),MATCH(AC$1,'Future Scaling Factors'!$I$1:$AL$1,0))</f>
        <v>3.2815649028156329E-5</v>
      </c>
      <c r="AD143">
        <f>$G143*INDEX('Future Scaling Factors'!$I$2:$AL$169,MATCH($E143,'Future Scaling Factors'!$F$2:$F$169,0),MATCH(AD$1,'Future Scaling Factors'!$I$1:$AL$1,0))</f>
        <v>3.2919476491318767E-5</v>
      </c>
      <c r="AE143">
        <f>$G143*INDEX('Future Scaling Factors'!$I$2:$AL$169,MATCH($E143,'Future Scaling Factors'!$F$2:$F$169,0),MATCH(AE$1,'Future Scaling Factors'!$I$1:$AL$1,0))</f>
        <v>3.3043864975247307E-5</v>
      </c>
      <c r="AF143">
        <f>$G143*INDEX('Future Scaling Factors'!$I$2:$AL$169,MATCH($E143,'Future Scaling Factors'!$F$2:$F$169,0),MATCH(AF$1,'Future Scaling Factors'!$I$1:$AL$1,0))</f>
        <v>3.338519982766454E-5</v>
      </c>
      <c r="AG143">
        <f>$G143*INDEX('Future Scaling Factors'!$I$2:$AL$169,MATCH($E143,'Future Scaling Factors'!$F$2:$F$169,0),MATCH(AG$1,'Future Scaling Factors'!$I$1:$AL$1,0))</f>
        <v>3.338750657960257E-5</v>
      </c>
      <c r="AH143">
        <f>$G143*INDEX('Future Scaling Factors'!$I$2:$AL$169,MATCH($E143,'Future Scaling Factors'!$F$2:$F$169,0),MATCH(AH$1,'Future Scaling Factors'!$I$1:$AL$1,0))</f>
        <v>3.3648577633207617E-5</v>
      </c>
      <c r="AI143">
        <f>$G143*INDEX('Future Scaling Factors'!$I$2:$AL$169,MATCH($E143,'Future Scaling Factors'!$F$2:$F$169,0),MATCH(AI$1,'Future Scaling Factors'!$I$1:$AL$1,0))</f>
        <v>3.3844445357823065E-5</v>
      </c>
      <c r="AJ143">
        <f>$G143*INDEX('Future Scaling Factors'!$I$2:$AL$169,MATCH($E143,'Future Scaling Factors'!$F$2:$F$169,0),MATCH(AJ$1,'Future Scaling Factors'!$I$1:$AL$1,0))</f>
        <v>3.3992567183385933E-5</v>
      </c>
      <c r="AL143" t="str">
        <f t="shared" si="8"/>
        <v>District Heating Sector</v>
      </c>
    </row>
    <row r="144" spans="1:76">
      <c r="A144" t="str">
        <f>About!$B$2</f>
        <v>NH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193851518618297E-5</v>
      </c>
      <c r="H144">
        <f>$G144*INDEX('Future Scaling Factors'!$I$2:$AL$169,MATCH($E144,'Future Scaling Factors'!$F$2:$F$169,0),MATCH(H$1,'Future Scaling Factors'!$I$1:$AL$1,0))</f>
        <v>2.6268895872596864E-5</v>
      </c>
      <c r="I144">
        <f>$G144*INDEX('Future Scaling Factors'!$I$2:$AL$169,MATCH($E144,'Future Scaling Factors'!$F$2:$F$169,0),MATCH(I$1,'Future Scaling Factors'!$I$1:$AL$1,0))</f>
        <v>1.7681489864533783E-5</v>
      </c>
      <c r="J144">
        <f>$G144*INDEX('Future Scaling Factors'!$I$2:$AL$169,MATCH($E144,'Future Scaling Factors'!$F$2:$F$169,0),MATCH(J$1,'Future Scaling Factors'!$I$1:$AL$1,0))</f>
        <v>2.0924516760506831E-5</v>
      </c>
      <c r="K144">
        <f>$G144*INDEX('Future Scaling Factors'!$I$2:$AL$169,MATCH($E144,'Future Scaling Factors'!$F$2:$F$169,0),MATCH(K$1,'Future Scaling Factors'!$I$1:$AL$1,0))</f>
        <v>2.1346113263922535E-5</v>
      </c>
      <c r="L144">
        <f>$G144*INDEX('Future Scaling Factors'!$I$2:$AL$169,MATCH($E144,'Future Scaling Factors'!$F$2:$F$169,0),MATCH(L$1,'Future Scaling Factors'!$I$1:$AL$1,0))</f>
        <v>2.4212347050732551E-5</v>
      </c>
      <c r="M144">
        <f>$G144*INDEX('Future Scaling Factors'!$I$2:$AL$169,MATCH($E144,'Future Scaling Factors'!$F$2:$F$169,0),MATCH(M$1,'Future Scaling Factors'!$I$1:$AL$1,0))</f>
        <v>2.7072405873090197E-5</v>
      </c>
      <c r="N144">
        <f>$G144*INDEX('Future Scaling Factors'!$I$2:$AL$169,MATCH($E144,'Future Scaling Factors'!$F$2:$F$169,0),MATCH(N$1,'Future Scaling Factors'!$I$1:$AL$1,0))</f>
        <v>2.9825402624819217E-5</v>
      </c>
      <c r="O144">
        <f>$G144*INDEX('Future Scaling Factors'!$I$2:$AL$169,MATCH($E144,'Future Scaling Factors'!$F$2:$F$169,0),MATCH(O$1,'Future Scaling Factors'!$I$1:$AL$1,0))</f>
        <v>3.0026171660349564E-5</v>
      </c>
      <c r="P144">
        <f>$G144*INDEX('Future Scaling Factors'!$I$2:$AL$169,MATCH($E144,'Future Scaling Factors'!$F$2:$F$169,0),MATCH(P$1,'Future Scaling Factors'!$I$1:$AL$1,0))</f>
        <v>3.0223229273767318E-5</v>
      </c>
      <c r="Q144">
        <f>$G144*INDEX('Future Scaling Factors'!$I$2:$AL$169,MATCH($E144,'Future Scaling Factors'!$F$2:$F$169,0),MATCH(Q$1,'Future Scaling Factors'!$I$1:$AL$1,0))</f>
        <v>3.0472233909878994E-5</v>
      </c>
      <c r="R144">
        <f>$G144*INDEX('Future Scaling Factors'!$I$2:$AL$169,MATCH($E144,'Future Scaling Factors'!$F$2:$F$169,0),MATCH(R$1,'Future Scaling Factors'!$I$1:$AL$1,0))</f>
        <v>3.0698684354090022E-5</v>
      </c>
      <c r="S144">
        <f>$G144*INDEX('Future Scaling Factors'!$I$2:$AL$169,MATCH($E144,'Future Scaling Factors'!$F$2:$F$169,0),MATCH(S$1,'Future Scaling Factors'!$I$1:$AL$1,0))</f>
        <v>3.0906511105512715E-5</v>
      </c>
      <c r="T144">
        <f>$G144*INDEX('Future Scaling Factors'!$I$2:$AL$169,MATCH($E144,'Future Scaling Factors'!$F$2:$F$169,0),MATCH(T$1,'Future Scaling Factors'!$I$1:$AL$1,0))</f>
        <v>3.113369824983059E-5</v>
      </c>
      <c r="U144">
        <f>$G144*INDEX('Future Scaling Factors'!$I$2:$AL$169,MATCH($E144,'Future Scaling Factors'!$F$2:$F$169,0),MATCH(U$1,'Future Scaling Factors'!$I$1:$AL$1,0))</f>
        <v>3.1382632008089416E-5</v>
      </c>
      <c r="V144">
        <f>$G144*INDEX('Future Scaling Factors'!$I$2:$AL$169,MATCH($E144,'Future Scaling Factors'!$F$2:$F$169,0),MATCH(V$1,'Future Scaling Factors'!$I$1:$AL$1,0))</f>
        <v>3.1580175027408473E-5</v>
      </c>
      <c r="W144">
        <f>$G144*INDEX('Future Scaling Factors'!$I$2:$AL$169,MATCH($E144,'Future Scaling Factors'!$F$2:$F$169,0),MATCH(W$1,'Future Scaling Factors'!$I$1:$AL$1,0))</f>
        <v>3.1797486524229996E-5</v>
      </c>
      <c r="X144">
        <f>$G144*INDEX('Future Scaling Factors'!$I$2:$AL$169,MATCH($E144,'Future Scaling Factors'!$F$2:$F$169,0),MATCH(X$1,'Future Scaling Factors'!$I$1:$AL$1,0))</f>
        <v>3.2028724445228631E-5</v>
      </c>
      <c r="Y144">
        <f>$G144*INDEX('Future Scaling Factors'!$I$2:$AL$169,MATCH($E144,'Future Scaling Factors'!$F$2:$F$169,0),MATCH(Y$1,'Future Scaling Factors'!$I$1:$AL$1,0))</f>
        <v>3.2172608634316878E-5</v>
      </c>
      <c r="Z144">
        <f>$G144*INDEX('Future Scaling Factors'!$I$2:$AL$169,MATCH($E144,'Future Scaling Factors'!$F$2:$F$169,0),MATCH(Z$1,'Future Scaling Factors'!$I$1:$AL$1,0))</f>
        <v>3.2358138931485637E-5</v>
      </c>
      <c r="AA144">
        <f>$G144*INDEX('Future Scaling Factors'!$I$2:$AL$169,MATCH($E144,'Future Scaling Factors'!$F$2:$F$169,0),MATCH(AA$1,'Future Scaling Factors'!$I$1:$AL$1,0))</f>
        <v>3.263093275238842E-5</v>
      </c>
      <c r="AB144">
        <f>$G144*INDEX('Future Scaling Factors'!$I$2:$AL$169,MATCH($E144,'Future Scaling Factors'!$F$2:$F$169,0),MATCH(AB$1,'Future Scaling Factors'!$I$1:$AL$1,0))</f>
        <v>3.2665796064733074E-5</v>
      </c>
      <c r="AC144">
        <f>$G144*INDEX('Future Scaling Factors'!$I$2:$AL$169,MATCH($E144,'Future Scaling Factors'!$F$2:$F$169,0),MATCH(AC$1,'Future Scaling Factors'!$I$1:$AL$1,0))</f>
        <v>3.2815649028156329E-5</v>
      </c>
      <c r="AD144">
        <f>$G144*INDEX('Future Scaling Factors'!$I$2:$AL$169,MATCH($E144,'Future Scaling Factors'!$F$2:$F$169,0),MATCH(AD$1,'Future Scaling Factors'!$I$1:$AL$1,0))</f>
        <v>3.2919476491318767E-5</v>
      </c>
      <c r="AE144">
        <f>$G144*INDEX('Future Scaling Factors'!$I$2:$AL$169,MATCH($E144,'Future Scaling Factors'!$F$2:$F$169,0),MATCH(AE$1,'Future Scaling Factors'!$I$1:$AL$1,0))</f>
        <v>3.3043864975247307E-5</v>
      </c>
      <c r="AF144">
        <f>$G144*INDEX('Future Scaling Factors'!$I$2:$AL$169,MATCH($E144,'Future Scaling Factors'!$F$2:$F$169,0),MATCH(AF$1,'Future Scaling Factors'!$I$1:$AL$1,0))</f>
        <v>3.338519982766454E-5</v>
      </c>
      <c r="AG144">
        <f>$G144*INDEX('Future Scaling Factors'!$I$2:$AL$169,MATCH($E144,'Future Scaling Factors'!$F$2:$F$169,0),MATCH(AG$1,'Future Scaling Factors'!$I$1:$AL$1,0))</f>
        <v>3.338750657960257E-5</v>
      </c>
      <c r="AH144">
        <f>$G144*INDEX('Future Scaling Factors'!$I$2:$AL$169,MATCH($E144,'Future Scaling Factors'!$F$2:$F$169,0),MATCH(AH$1,'Future Scaling Factors'!$I$1:$AL$1,0))</f>
        <v>3.3648577633207617E-5</v>
      </c>
      <c r="AI144">
        <f>$G144*INDEX('Future Scaling Factors'!$I$2:$AL$169,MATCH($E144,'Future Scaling Factors'!$F$2:$F$169,0),MATCH(AI$1,'Future Scaling Factors'!$I$1:$AL$1,0))</f>
        <v>3.3844445357823065E-5</v>
      </c>
      <c r="AJ144">
        <f>$G144*INDEX('Future Scaling Factors'!$I$2:$AL$169,MATCH($E144,'Future Scaling Factors'!$F$2:$F$169,0),MATCH(AJ$1,'Future Scaling Factors'!$I$1:$AL$1,0))</f>
        <v>3.399256718338593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H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193851518618297E-5</v>
      </c>
      <c r="H145">
        <f>$G145*INDEX('Future Scaling Factors'!$I$2:$AL$169,MATCH($E145,'Future Scaling Factors'!$F$2:$F$169,0),MATCH(H$1,'Future Scaling Factors'!$I$1:$AL$1,0))</f>
        <v>2.6268895872596864E-5</v>
      </c>
      <c r="I145">
        <f>$G145*INDEX('Future Scaling Factors'!$I$2:$AL$169,MATCH($E145,'Future Scaling Factors'!$F$2:$F$169,0),MATCH(I$1,'Future Scaling Factors'!$I$1:$AL$1,0))</f>
        <v>1.7681489864533783E-5</v>
      </c>
      <c r="J145">
        <f>$G145*INDEX('Future Scaling Factors'!$I$2:$AL$169,MATCH($E145,'Future Scaling Factors'!$F$2:$F$169,0),MATCH(J$1,'Future Scaling Factors'!$I$1:$AL$1,0))</f>
        <v>2.0924516760506831E-5</v>
      </c>
      <c r="K145">
        <f>$G145*INDEX('Future Scaling Factors'!$I$2:$AL$169,MATCH($E145,'Future Scaling Factors'!$F$2:$F$169,0),MATCH(K$1,'Future Scaling Factors'!$I$1:$AL$1,0))</f>
        <v>2.1346113263922535E-5</v>
      </c>
      <c r="L145">
        <f>$G145*INDEX('Future Scaling Factors'!$I$2:$AL$169,MATCH($E145,'Future Scaling Factors'!$F$2:$F$169,0),MATCH(L$1,'Future Scaling Factors'!$I$1:$AL$1,0))</f>
        <v>2.4212347050732551E-5</v>
      </c>
      <c r="M145">
        <f>$G145*INDEX('Future Scaling Factors'!$I$2:$AL$169,MATCH($E145,'Future Scaling Factors'!$F$2:$F$169,0),MATCH(M$1,'Future Scaling Factors'!$I$1:$AL$1,0))</f>
        <v>2.7072405873090197E-5</v>
      </c>
      <c r="N145">
        <f>$G145*INDEX('Future Scaling Factors'!$I$2:$AL$169,MATCH($E145,'Future Scaling Factors'!$F$2:$F$169,0),MATCH(N$1,'Future Scaling Factors'!$I$1:$AL$1,0))</f>
        <v>2.9825402624819217E-5</v>
      </c>
      <c r="O145">
        <f>$G145*INDEX('Future Scaling Factors'!$I$2:$AL$169,MATCH($E145,'Future Scaling Factors'!$F$2:$F$169,0),MATCH(O$1,'Future Scaling Factors'!$I$1:$AL$1,0))</f>
        <v>3.0026171660349564E-5</v>
      </c>
      <c r="P145">
        <f>$G145*INDEX('Future Scaling Factors'!$I$2:$AL$169,MATCH($E145,'Future Scaling Factors'!$F$2:$F$169,0),MATCH(P$1,'Future Scaling Factors'!$I$1:$AL$1,0))</f>
        <v>3.0223229273767318E-5</v>
      </c>
      <c r="Q145">
        <f>$G145*INDEX('Future Scaling Factors'!$I$2:$AL$169,MATCH($E145,'Future Scaling Factors'!$F$2:$F$169,0),MATCH(Q$1,'Future Scaling Factors'!$I$1:$AL$1,0))</f>
        <v>3.0472233909878994E-5</v>
      </c>
      <c r="R145">
        <f>$G145*INDEX('Future Scaling Factors'!$I$2:$AL$169,MATCH($E145,'Future Scaling Factors'!$F$2:$F$169,0),MATCH(R$1,'Future Scaling Factors'!$I$1:$AL$1,0))</f>
        <v>3.0698684354090022E-5</v>
      </c>
      <c r="S145">
        <f>$G145*INDEX('Future Scaling Factors'!$I$2:$AL$169,MATCH($E145,'Future Scaling Factors'!$F$2:$F$169,0),MATCH(S$1,'Future Scaling Factors'!$I$1:$AL$1,0))</f>
        <v>3.0906511105512715E-5</v>
      </c>
      <c r="T145">
        <f>$G145*INDEX('Future Scaling Factors'!$I$2:$AL$169,MATCH($E145,'Future Scaling Factors'!$F$2:$F$169,0),MATCH(T$1,'Future Scaling Factors'!$I$1:$AL$1,0))</f>
        <v>3.113369824983059E-5</v>
      </c>
      <c r="U145">
        <f>$G145*INDEX('Future Scaling Factors'!$I$2:$AL$169,MATCH($E145,'Future Scaling Factors'!$F$2:$F$169,0),MATCH(U$1,'Future Scaling Factors'!$I$1:$AL$1,0))</f>
        <v>3.1382632008089416E-5</v>
      </c>
      <c r="V145">
        <f>$G145*INDEX('Future Scaling Factors'!$I$2:$AL$169,MATCH($E145,'Future Scaling Factors'!$F$2:$F$169,0),MATCH(V$1,'Future Scaling Factors'!$I$1:$AL$1,0))</f>
        <v>3.1580175027408473E-5</v>
      </c>
      <c r="W145">
        <f>$G145*INDEX('Future Scaling Factors'!$I$2:$AL$169,MATCH($E145,'Future Scaling Factors'!$F$2:$F$169,0),MATCH(W$1,'Future Scaling Factors'!$I$1:$AL$1,0))</f>
        <v>3.1797486524229996E-5</v>
      </c>
      <c r="X145">
        <f>$G145*INDEX('Future Scaling Factors'!$I$2:$AL$169,MATCH($E145,'Future Scaling Factors'!$F$2:$F$169,0),MATCH(X$1,'Future Scaling Factors'!$I$1:$AL$1,0))</f>
        <v>3.2028724445228631E-5</v>
      </c>
      <c r="Y145">
        <f>$G145*INDEX('Future Scaling Factors'!$I$2:$AL$169,MATCH($E145,'Future Scaling Factors'!$F$2:$F$169,0),MATCH(Y$1,'Future Scaling Factors'!$I$1:$AL$1,0))</f>
        <v>3.2172608634316878E-5</v>
      </c>
      <c r="Z145">
        <f>$G145*INDEX('Future Scaling Factors'!$I$2:$AL$169,MATCH($E145,'Future Scaling Factors'!$F$2:$F$169,0),MATCH(Z$1,'Future Scaling Factors'!$I$1:$AL$1,0))</f>
        <v>3.2358138931485637E-5</v>
      </c>
      <c r="AA145">
        <f>$G145*INDEX('Future Scaling Factors'!$I$2:$AL$169,MATCH($E145,'Future Scaling Factors'!$F$2:$F$169,0),MATCH(AA$1,'Future Scaling Factors'!$I$1:$AL$1,0))</f>
        <v>3.263093275238842E-5</v>
      </c>
      <c r="AB145">
        <f>$G145*INDEX('Future Scaling Factors'!$I$2:$AL$169,MATCH($E145,'Future Scaling Factors'!$F$2:$F$169,0),MATCH(AB$1,'Future Scaling Factors'!$I$1:$AL$1,0))</f>
        <v>3.2665796064733074E-5</v>
      </c>
      <c r="AC145">
        <f>$G145*INDEX('Future Scaling Factors'!$I$2:$AL$169,MATCH($E145,'Future Scaling Factors'!$F$2:$F$169,0),MATCH(AC$1,'Future Scaling Factors'!$I$1:$AL$1,0))</f>
        <v>3.2815649028156329E-5</v>
      </c>
      <c r="AD145">
        <f>$G145*INDEX('Future Scaling Factors'!$I$2:$AL$169,MATCH($E145,'Future Scaling Factors'!$F$2:$F$169,0),MATCH(AD$1,'Future Scaling Factors'!$I$1:$AL$1,0))</f>
        <v>3.2919476491318767E-5</v>
      </c>
      <c r="AE145">
        <f>$G145*INDEX('Future Scaling Factors'!$I$2:$AL$169,MATCH($E145,'Future Scaling Factors'!$F$2:$F$169,0),MATCH(AE$1,'Future Scaling Factors'!$I$1:$AL$1,0))</f>
        <v>3.3043864975247307E-5</v>
      </c>
      <c r="AF145">
        <f>$G145*INDEX('Future Scaling Factors'!$I$2:$AL$169,MATCH($E145,'Future Scaling Factors'!$F$2:$F$169,0),MATCH(AF$1,'Future Scaling Factors'!$I$1:$AL$1,0))</f>
        <v>3.338519982766454E-5</v>
      </c>
      <c r="AG145">
        <f>$G145*INDEX('Future Scaling Factors'!$I$2:$AL$169,MATCH($E145,'Future Scaling Factors'!$F$2:$F$169,0),MATCH(AG$1,'Future Scaling Factors'!$I$1:$AL$1,0))</f>
        <v>3.338750657960257E-5</v>
      </c>
      <c r="AH145">
        <f>$G145*INDEX('Future Scaling Factors'!$I$2:$AL$169,MATCH($E145,'Future Scaling Factors'!$F$2:$F$169,0),MATCH(AH$1,'Future Scaling Factors'!$I$1:$AL$1,0))</f>
        <v>3.3648577633207617E-5</v>
      </c>
      <c r="AI145">
        <f>$G145*INDEX('Future Scaling Factors'!$I$2:$AL$169,MATCH($E145,'Future Scaling Factors'!$F$2:$F$169,0),MATCH(AI$1,'Future Scaling Factors'!$I$1:$AL$1,0))</f>
        <v>3.3844445357823065E-5</v>
      </c>
      <c r="AJ145">
        <f>$G145*INDEX('Future Scaling Factors'!$I$2:$AL$169,MATCH($E145,'Future Scaling Factors'!$F$2:$F$169,0),MATCH(AJ$1,'Future Scaling Factors'!$I$1:$AL$1,0))</f>
        <v>3.399256718338593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H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793386721777316E-5</v>
      </c>
      <c r="H146">
        <f>$G146*INDEX('Future Scaling Factors'!$I$2:$AL$169,MATCH($E146,'Future Scaling Factors'!$F$2:$F$169,0),MATCH(H$1,'Future Scaling Factors'!$I$1:$AL$1,0))</f>
        <v>2.5870612213800015E-5</v>
      </c>
      <c r="I146">
        <f>$G146*INDEX('Future Scaling Factors'!$I$2:$AL$169,MATCH($E146,'Future Scaling Factors'!$F$2:$F$169,0),MATCH(I$1,'Future Scaling Factors'!$I$1:$AL$1,0))</f>
        <v>2.4311027659626239E-5</v>
      </c>
      <c r="J146">
        <f>$G146*INDEX('Future Scaling Factors'!$I$2:$AL$169,MATCH($E146,'Future Scaling Factors'!$F$2:$F$169,0),MATCH(J$1,'Future Scaling Factors'!$I$1:$AL$1,0))</f>
        <v>2.263859739689317E-5</v>
      </c>
      <c r="K146">
        <f>$G146*INDEX('Future Scaling Factors'!$I$2:$AL$169,MATCH($E146,'Future Scaling Factors'!$F$2:$F$169,0),MATCH(K$1,'Future Scaling Factors'!$I$1:$AL$1,0))</f>
        <v>2.0965426626536405E-5</v>
      </c>
      <c r="L146">
        <f>$G146*INDEX('Future Scaling Factors'!$I$2:$AL$169,MATCH($E146,'Future Scaling Factors'!$F$2:$F$169,0),MATCH(L$1,'Future Scaling Factors'!$I$1:$AL$1,0))</f>
        <v>2.0139567225387758E-5</v>
      </c>
      <c r="M146">
        <f>$G146*INDEX('Future Scaling Factors'!$I$2:$AL$169,MATCH($E146,'Future Scaling Factors'!$F$2:$F$169,0),MATCH(M$1,'Future Scaling Factors'!$I$1:$AL$1,0))</f>
        <v>1.969776651843198E-5</v>
      </c>
      <c r="N146">
        <f>$G146*INDEX('Future Scaling Factors'!$I$2:$AL$169,MATCH($E146,'Future Scaling Factors'!$F$2:$F$169,0),MATCH(N$1,'Future Scaling Factors'!$I$1:$AL$1,0))</f>
        <v>1.9628256019286431E-5</v>
      </c>
      <c r="O146">
        <f>$G146*INDEX('Future Scaling Factors'!$I$2:$AL$169,MATCH($E146,'Future Scaling Factors'!$F$2:$F$169,0),MATCH(O$1,'Future Scaling Factors'!$I$1:$AL$1,0))</f>
        <v>1.9739532803173748E-5</v>
      </c>
      <c r="P146">
        <f>$G146*INDEX('Future Scaling Factors'!$I$2:$AL$169,MATCH($E146,'Future Scaling Factors'!$F$2:$F$169,0),MATCH(P$1,'Future Scaling Factors'!$I$1:$AL$1,0))</f>
        <v>2.0005317123281129E-5</v>
      </c>
      <c r="Q146">
        <f>$G146*INDEX('Future Scaling Factors'!$I$2:$AL$169,MATCH($E146,'Future Scaling Factors'!$F$2:$F$169,0),MATCH(Q$1,'Future Scaling Factors'!$I$1:$AL$1,0))</f>
        <v>2.0341746491225666E-5</v>
      </c>
      <c r="R146">
        <f>$G146*INDEX('Future Scaling Factors'!$I$2:$AL$169,MATCH($E146,'Future Scaling Factors'!$F$2:$F$169,0),MATCH(R$1,'Future Scaling Factors'!$I$1:$AL$1,0))</f>
        <v>2.0763702421249371E-5</v>
      </c>
      <c r="S146">
        <f>$G146*INDEX('Future Scaling Factors'!$I$2:$AL$169,MATCH($E146,'Future Scaling Factors'!$F$2:$F$169,0),MATCH(S$1,'Future Scaling Factors'!$I$1:$AL$1,0))</f>
        <v>2.1228053446957859E-5</v>
      </c>
      <c r="T146">
        <f>$G146*INDEX('Future Scaling Factors'!$I$2:$AL$169,MATCH($E146,'Future Scaling Factors'!$F$2:$F$169,0),MATCH(T$1,'Future Scaling Factors'!$I$1:$AL$1,0))</f>
        <v>2.1603137106013317E-5</v>
      </c>
      <c r="U146">
        <f>$G146*INDEX('Future Scaling Factors'!$I$2:$AL$169,MATCH($E146,'Future Scaling Factors'!$F$2:$F$169,0),MATCH(U$1,'Future Scaling Factors'!$I$1:$AL$1,0))</f>
        <v>2.1816894560185322E-5</v>
      </c>
      <c r="V146">
        <f>$G146*INDEX('Future Scaling Factors'!$I$2:$AL$169,MATCH($E146,'Future Scaling Factors'!$F$2:$F$169,0),MATCH(V$1,'Future Scaling Factors'!$I$1:$AL$1,0))</f>
        <v>2.1946014888809403E-5</v>
      </c>
      <c r="W146">
        <f>$G146*INDEX('Future Scaling Factors'!$I$2:$AL$169,MATCH($E146,'Future Scaling Factors'!$F$2:$F$169,0),MATCH(W$1,'Future Scaling Factors'!$I$1:$AL$1,0))</f>
        <v>2.2102536067967078E-5</v>
      </c>
      <c r="X146">
        <f>$G146*INDEX('Future Scaling Factors'!$I$2:$AL$169,MATCH($E146,'Future Scaling Factors'!$F$2:$F$169,0),MATCH(X$1,'Future Scaling Factors'!$I$1:$AL$1,0))</f>
        <v>2.2404246384337206E-5</v>
      </c>
      <c r="Y146">
        <f>$G146*INDEX('Future Scaling Factors'!$I$2:$AL$169,MATCH($E146,'Future Scaling Factors'!$F$2:$F$169,0),MATCH(Y$1,'Future Scaling Factors'!$I$1:$AL$1,0))</f>
        <v>2.2400340103199386E-5</v>
      </c>
      <c r="Z146">
        <f>$G146*INDEX('Future Scaling Factors'!$I$2:$AL$169,MATCH($E146,'Future Scaling Factors'!$F$2:$F$169,0),MATCH(Z$1,'Future Scaling Factors'!$I$1:$AL$1,0))</f>
        <v>2.2658666601415108E-5</v>
      </c>
      <c r="AA146">
        <f>$G146*INDEX('Future Scaling Factors'!$I$2:$AL$169,MATCH($E146,'Future Scaling Factors'!$F$2:$F$169,0),MATCH(AA$1,'Future Scaling Factors'!$I$1:$AL$1,0))</f>
        <v>2.2856484525564327E-5</v>
      </c>
      <c r="AB146">
        <f>$G146*INDEX('Future Scaling Factors'!$I$2:$AL$169,MATCH($E146,'Future Scaling Factors'!$F$2:$F$169,0),MATCH(AB$1,'Future Scaling Factors'!$I$1:$AL$1,0))</f>
        <v>2.293718848003278E-5</v>
      </c>
      <c r="AC146">
        <f>$G146*INDEX('Future Scaling Factors'!$I$2:$AL$169,MATCH($E146,'Future Scaling Factors'!$F$2:$F$169,0),MATCH(AC$1,'Future Scaling Factors'!$I$1:$AL$1,0))</f>
        <v>2.2931702931937732E-5</v>
      </c>
      <c r="AD146">
        <f>$G146*INDEX('Future Scaling Factors'!$I$2:$AL$169,MATCH($E146,'Future Scaling Factors'!$F$2:$F$169,0),MATCH(AD$1,'Future Scaling Factors'!$I$1:$AL$1,0))</f>
        <v>2.2886089317084061E-5</v>
      </c>
      <c r="AE146">
        <f>$G146*INDEX('Future Scaling Factors'!$I$2:$AL$169,MATCH($E146,'Future Scaling Factors'!$F$2:$F$169,0),MATCH(AE$1,'Future Scaling Factors'!$I$1:$AL$1,0))</f>
        <v>2.2933435264716619E-5</v>
      </c>
      <c r="AF146">
        <f>$G146*INDEX('Future Scaling Factors'!$I$2:$AL$169,MATCH($E146,'Future Scaling Factors'!$F$2:$F$169,0),MATCH(AF$1,'Future Scaling Factors'!$I$1:$AL$1,0))</f>
        <v>2.2928122432785198E-5</v>
      </c>
      <c r="AG146">
        <f>$G146*INDEX('Future Scaling Factors'!$I$2:$AL$169,MATCH($E146,'Future Scaling Factors'!$F$2:$F$169,0),MATCH(AG$1,'Future Scaling Factors'!$I$1:$AL$1,0))</f>
        <v>2.2959559877250716E-5</v>
      </c>
      <c r="AH146">
        <f>$G146*INDEX('Future Scaling Factors'!$I$2:$AL$169,MATCH($E146,'Future Scaling Factors'!$F$2:$F$169,0),MATCH(AH$1,'Future Scaling Factors'!$I$1:$AL$1,0))</f>
        <v>2.3040249352519826E-5</v>
      </c>
      <c r="AI146">
        <f>$G146*INDEX('Future Scaling Factors'!$I$2:$AL$169,MATCH($E146,'Future Scaling Factors'!$F$2:$F$169,0),MATCH(AI$1,'Future Scaling Factors'!$I$1:$AL$1,0))</f>
        <v>2.3027712434343326E-5</v>
      </c>
      <c r="AJ146">
        <f>$G146*INDEX('Future Scaling Factors'!$I$2:$AL$169,MATCH($E146,'Future Scaling Factors'!$F$2:$F$169,0),MATCH(AJ$1,'Future Scaling Factors'!$I$1:$AL$1,0))</f>
        <v>2.299063120481848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H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191800789755319E-5</v>
      </c>
      <c r="H147">
        <f>$G147*INDEX('Future Scaling Factors'!$I$2:$AL$169,MATCH($E147,'Future Scaling Factors'!$F$2:$F$169,0),MATCH(H$1,'Future Scaling Factors'!$I$1:$AL$1,0))</f>
        <v>2.4175166034190016E-5</v>
      </c>
      <c r="I147">
        <f>$G147*INDEX('Future Scaling Factors'!$I$2:$AL$169,MATCH($E147,'Future Scaling Factors'!$F$2:$F$169,0),MATCH(I$1,'Future Scaling Factors'!$I$1:$AL$1,0))</f>
        <v>2.5038383891597008E-5</v>
      </c>
      <c r="J147">
        <f>$G147*INDEX('Future Scaling Factors'!$I$2:$AL$169,MATCH($E147,'Future Scaling Factors'!$F$2:$F$169,0),MATCH(J$1,'Future Scaling Factors'!$I$1:$AL$1,0))</f>
        <v>2.4681773248994968E-5</v>
      </c>
      <c r="K147">
        <f>$G147*INDEX('Future Scaling Factors'!$I$2:$AL$169,MATCH($E147,'Future Scaling Factors'!$F$2:$F$169,0),MATCH(K$1,'Future Scaling Factors'!$I$1:$AL$1,0))</f>
        <v>2.3485217329251417E-5</v>
      </c>
      <c r="L147">
        <f>$G147*INDEX('Future Scaling Factors'!$I$2:$AL$169,MATCH($E147,'Future Scaling Factors'!$F$2:$F$169,0),MATCH(L$1,'Future Scaling Factors'!$I$1:$AL$1,0))</f>
        <v>2.2546088439196573E-5</v>
      </c>
      <c r="M147">
        <f>$G147*INDEX('Future Scaling Factors'!$I$2:$AL$169,MATCH($E147,'Future Scaling Factors'!$F$2:$F$169,0),MATCH(M$1,'Future Scaling Factors'!$I$1:$AL$1,0))</f>
        <v>2.186769741102358E-5</v>
      </c>
      <c r="N147">
        <f>$G147*INDEX('Future Scaling Factors'!$I$2:$AL$169,MATCH($E147,'Future Scaling Factors'!$F$2:$F$169,0),MATCH(N$1,'Future Scaling Factors'!$I$1:$AL$1,0))</f>
        <v>2.1535174962371139E-5</v>
      </c>
      <c r="O147">
        <f>$G147*INDEX('Future Scaling Factors'!$I$2:$AL$169,MATCH($E147,'Future Scaling Factors'!$F$2:$F$169,0),MATCH(O$1,'Future Scaling Factors'!$I$1:$AL$1,0))</f>
        <v>2.144207783822932E-5</v>
      </c>
      <c r="P147">
        <f>$G147*INDEX('Future Scaling Factors'!$I$2:$AL$169,MATCH($E147,'Future Scaling Factors'!$F$2:$F$169,0),MATCH(P$1,'Future Scaling Factors'!$I$1:$AL$1,0))</f>
        <v>2.1557984177309141E-5</v>
      </c>
      <c r="Q147">
        <f>$G147*INDEX('Future Scaling Factors'!$I$2:$AL$169,MATCH($E147,'Future Scaling Factors'!$F$2:$F$169,0),MATCH(Q$1,'Future Scaling Factors'!$I$1:$AL$1,0))</f>
        <v>2.1809038988872658E-5</v>
      </c>
      <c r="R147">
        <f>$G147*INDEX('Future Scaling Factors'!$I$2:$AL$169,MATCH($E147,'Future Scaling Factors'!$F$2:$F$169,0),MATCH(R$1,'Future Scaling Factors'!$I$1:$AL$1,0))</f>
        <v>2.2184799545351736E-5</v>
      </c>
      <c r="S147">
        <f>$G147*INDEX('Future Scaling Factors'!$I$2:$AL$169,MATCH($E147,'Future Scaling Factors'!$F$2:$F$169,0),MATCH(S$1,'Future Scaling Factors'!$I$1:$AL$1,0))</f>
        <v>2.2646730934788637E-5</v>
      </c>
      <c r="T147">
        <f>$G147*INDEX('Future Scaling Factors'!$I$2:$AL$169,MATCH($E147,'Future Scaling Factors'!$F$2:$F$169,0),MATCH(T$1,'Future Scaling Factors'!$I$1:$AL$1,0))</f>
        <v>2.307993216212567E-5</v>
      </c>
      <c r="U147">
        <f>$G147*INDEX('Future Scaling Factors'!$I$2:$AL$169,MATCH($E147,'Future Scaling Factors'!$F$2:$F$169,0),MATCH(U$1,'Future Scaling Factors'!$I$1:$AL$1,0))</f>
        <v>2.3394877720141709E-5</v>
      </c>
      <c r="V147">
        <f>$G147*INDEX('Future Scaling Factors'!$I$2:$AL$169,MATCH($E147,'Future Scaling Factors'!$F$2:$F$169,0),MATCH(V$1,'Future Scaling Factors'!$I$1:$AL$1,0))</f>
        <v>2.3615035966622343E-5</v>
      </c>
      <c r="W147">
        <f>$G147*INDEX('Future Scaling Factors'!$I$2:$AL$169,MATCH($E147,'Future Scaling Factors'!$F$2:$F$169,0),MATCH(W$1,'Future Scaling Factors'!$I$1:$AL$1,0))</f>
        <v>2.3822007576662432E-5</v>
      </c>
      <c r="X147">
        <f>$G147*INDEX('Future Scaling Factors'!$I$2:$AL$169,MATCH($E147,'Future Scaling Factors'!$F$2:$F$169,0),MATCH(X$1,'Future Scaling Factors'!$I$1:$AL$1,0))</f>
        <v>2.4127433358276511E-5</v>
      </c>
      <c r="Y147">
        <f>$G147*INDEX('Future Scaling Factors'!$I$2:$AL$169,MATCH($E147,'Future Scaling Factors'!$F$2:$F$169,0),MATCH(Y$1,'Future Scaling Factors'!$I$1:$AL$1,0))</f>
        <v>2.4220790511248111E-5</v>
      </c>
      <c r="Z147">
        <f>$G147*INDEX('Future Scaling Factors'!$I$2:$AL$169,MATCH($E147,'Future Scaling Factors'!$F$2:$F$169,0),MATCH(Z$1,'Future Scaling Factors'!$I$1:$AL$1,0))</f>
        <v>2.4464666561775463E-5</v>
      </c>
      <c r="AA147">
        <f>$G147*INDEX('Future Scaling Factors'!$I$2:$AL$169,MATCH($E147,'Future Scaling Factors'!$F$2:$F$169,0),MATCH(AA$1,'Future Scaling Factors'!$I$1:$AL$1,0))</f>
        <v>2.4688941427462477E-5</v>
      </c>
      <c r="AB147">
        <f>$G147*INDEX('Future Scaling Factors'!$I$2:$AL$169,MATCH($E147,'Future Scaling Factors'!$F$2:$F$169,0),MATCH(AB$1,'Future Scaling Factors'!$I$1:$AL$1,0))</f>
        <v>2.4823916043461137E-5</v>
      </c>
      <c r="AC147">
        <f>$G147*INDEX('Future Scaling Factors'!$I$2:$AL$169,MATCH($E147,'Future Scaling Factors'!$F$2:$F$169,0),MATCH(AC$1,'Future Scaling Factors'!$I$1:$AL$1,0))</f>
        <v>2.4868685600151551E-5</v>
      </c>
      <c r="AD147">
        <f>$G147*INDEX('Future Scaling Factors'!$I$2:$AL$169,MATCH($E147,'Future Scaling Factors'!$F$2:$F$169,0),MATCH(AD$1,'Future Scaling Factors'!$I$1:$AL$1,0))</f>
        <v>2.4851918276017173E-5</v>
      </c>
      <c r="AE147">
        <f>$G147*INDEX('Future Scaling Factors'!$I$2:$AL$169,MATCH($E147,'Future Scaling Factors'!$F$2:$F$169,0),MATCH(AE$1,'Future Scaling Factors'!$I$1:$AL$1,0))</f>
        <v>2.4883766516381145E-5</v>
      </c>
      <c r="AF147">
        <f>$G147*INDEX('Future Scaling Factors'!$I$2:$AL$169,MATCH($E147,'Future Scaling Factors'!$F$2:$F$169,0),MATCH(AF$1,'Future Scaling Factors'!$I$1:$AL$1,0))</f>
        <v>2.4879320325750974E-5</v>
      </c>
      <c r="AG147">
        <f>$G147*INDEX('Future Scaling Factors'!$I$2:$AL$169,MATCH($E147,'Future Scaling Factors'!$F$2:$F$169,0),MATCH(AG$1,'Future Scaling Factors'!$I$1:$AL$1,0))</f>
        <v>2.4894533524088752E-5</v>
      </c>
      <c r="AH147">
        <f>$G147*INDEX('Future Scaling Factors'!$I$2:$AL$169,MATCH($E147,'Future Scaling Factors'!$F$2:$F$169,0),MATCH(AH$1,'Future Scaling Factors'!$I$1:$AL$1,0))</f>
        <v>2.4950736034414196E-5</v>
      </c>
      <c r="AI147">
        <f>$G147*INDEX('Future Scaling Factors'!$I$2:$AL$169,MATCH($E147,'Future Scaling Factors'!$F$2:$F$169,0),MATCH(AI$1,'Future Scaling Factors'!$I$1:$AL$1,0))</f>
        <v>2.4945471206508873E-5</v>
      </c>
      <c r="AJ147">
        <f>$G147*INDEX('Future Scaling Factors'!$I$2:$AL$169,MATCH($E147,'Future Scaling Factors'!$F$2:$F$169,0),MATCH(AJ$1,'Future Scaling Factors'!$I$1:$AL$1,0))</f>
        <v>2.4908360405932857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H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7003582610621099E-5</v>
      </c>
      <c r="H148">
        <f>$G148*INDEX('Future Scaling Factors'!$I$2:$AL$169,MATCH($E148,'Future Scaling Factors'!$F$2:$F$169,0),MATCH(H$1,'Future Scaling Factors'!$I$1:$AL$1,0))</f>
        <v>3.6744013025134823E-5</v>
      </c>
      <c r="I148">
        <f>$G148*INDEX('Future Scaling Factors'!$I$2:$AL$169,MATCH($E148,'Future Scaling Factors'!$F$2:$F$169,0),MATCH(I$1,'Future Scaling Factors'!$I$1:$AL$1,0))</f>
        <v>3.9408520407940421E-5</v>
      </c>
      <c r="J148">
        <f>$G148*INDEX('Future Scaling Factors'!$I$2:$AL$169,MATCH($E148,'Future Scaling Factors'!$F$2:$F$169,0),MATCH(J$1,'Future Scaling Factors'!$I$1:$AL$1,0))</f>
        <v>3.9741591920496624E-5</v>
      </c>
      <c r="K148">
        <f>$G148*INDEX('Future Scaling Factors'!$I$2:$AL$169,MATCH($E148,'Future Scaling Factors'!$F$2:$F$169,0),MATCH(K$1,'Future Scaling Factors'!$I$1:$AL$1,0))</f>
        <v>3.8385135987459533E-5</v>
      </c>
      <c r="L148">
        <f>$G148*INDEX('Future Scaling Factors'!$I$2:$AL$169,MATCH($E148,'Future Scaling Factors'!$F$2:$F$169,0),MATCH(L$1,'Future Scaling Factors'!$I$1:$AL$1,0))</f>
        <v>3.6994495116187515E-5</v>
      </c>
      <c r="M148">
        <f>$G148*INDEX('Future Scaling Factors'!$I$2:$AL$169,MATCH($E148,'Future Scaling Factors'!$F$2:$F$169,0),MATCH(M$1,'Future Scaling Factors'!$I$1:$AL$1,0))</f>
        <v>3.5872162811032341E-5</v>
      </c>
      <c r="N148">
        <f>$G148*INDEX('Future Scaling Factors'!$I$2:$AL$169,MATCH($E148,'Future Scaling Factors'!$F$2:$F$169,0),MATCH(N$1,'Future Scaling Factors'!$I$1:$AL$1,0))</f>
        <v>3.5229830485807475E-5</v>
      </c>
      <c r="O148">
        <f>$G148*INDEX('Future Scaling Factors'!$I$2:$AL$169,MATCH($E148,'Future Scaling Factors'!$F$2:$F$169,0),MATCH(O$1,'Future Scaling Factors'!$I$1:$AL$1,0))</f>
        <v>3.4986096287778417E-5</v>
      </c>
      <c r="P148">
        <f>$G148*INDEX('Future Scaling Factors'!$I$2:$AL$169,MATCH($E148,'Future Scaling Factors'!$F$2:$F$169,0),MATCH(P$1,'Future Scaling Factors'!$I$1:$AL$1,0))</f>
        <v>3.5097281200322447E-5</v>
      </c>
      <c r="Q148">
        <f>$G148*INDEX('Future Scaling Factors'!$I$2:$AL$169,MATCH($E148,'Future Scaling Factors'!$F$2:$F$169,0),MATCH(Q$1,'Future Scaling Factors'!$I$1:$AL$1,0))</f>
        <v>3.5460641648939469E-5</v>
      </c>
      <c r="R148">
        <f>$G148*INDEX('Future Scaling Factors'!$I$2:$AL$169,MATCH($E148,'Future Scaling Factors'!$F$2:$F$169,0),MATCH(R$1,'Future Scaling Factors'!$I$1:$AL$1,0))</f>
        <v>3.604573876835988E-5</v>
      </c>
      <c r="S148">
        <f>$G148*INDEX('Future Scaling Factors'!$I$2:$AL$169,MATCH($E148,'Future Scaling Factors'!$F$2:$F$169,0),MATCH(S$1,'Future Scaling Factors'!$I$1:$AL$1,0))</f>
        <v>3.678944265403014E-5</v>
      </c>
      <c r="T148">
        <f>$G148*INDEX('Future Scaling Factors'!$I$2:$AL$169,MATCH($E148,'Future Scaling Factors'!$F$2:$F$169,0),MATCH(T$1,'Future Scaling Factors'!$I$1:$AL$1,0))</f>
        <v>3.753345179125503E-5</v>
      </c>
      <c r="U148">
        <f>$G148*INDEX('Future Scaling Factors'!$I$2:$AL$169,MATCH($E148,'Future Scaling Factors'!$F$2:$F$169,0),MATCH(U$1,'Future Scaling Factors'!$I$1:$AL$1,0))</f>
        <v>3.8129666323302436E-5</v>
      </c>
      <c r="V148">
        <f>$G148*INDEX('Future Scaling Factors'!$I$2:$AL$169,MATCH($E148,'Future Scaling Factors'!$F$2:$F$169,0),MATCH(V$1,'Future Scaling Factors'!$I$1:$AL$1,0))</f>
        <v>3.8576375547113614E-5</v>
      </c>
      <c r="W148">
        <f>$G148*INDEX('Future Scaling Factors'!$I$2:$AL$169,MATCH($E148,'Future Scaling Factors'!$F$2:$F$169,0),MATCH(W$1,'Future Scaling Factors'!$I$1:$AL$1,0))</f>
        <v>3.8974396608649639E-5</v>
      </c>
      <c r="X148">
        <f>$G148*INDEX('Future Scaling Factors'!$I$2:$AL$169,MATCH($E148,'Future Scaling Factors'!$F$2:$F$169,0),MATCH(X$1,'Future Scaling Factors'!$I$1:$AL$1,0))</f>
        <v>3.9487521236079231E-5</v>
      </c>
      <c r="Y148">
        <f>$G148*INDEX('Future Scaling Factors'!$I$2:$AL$169,MATCH($E148,'Future Scaling Factors'!$F$2:$F$169,0),MATCH(Y$1,'Future Scaling Factors'!$I$1:$AL$1,0))</f>
        <v>3.9736962451689493E-5</v>
      </c>
      <c r="Z148">
        <f>$G148*INDEX('Future Scaling Factors'!$I$2:$AL$169,MATCH($E148,'Future Scaling Factors'!$F$2:$F$169,0),MATCH(Z$1,'Future Scaling Factors'!$I$1:$AL$1,0))</f>
        <v>4.0143159508928694E-5</v>
      </c>
      <c r="AA148">
        <f>$G148*INDEX('Future Scaling Factors'!$I$2:$AL$169,MATCH($E148,'Future Scaling Factors'!$F$2:$F$169,0),MATCH(AA$1,'Future Scaling Factors'!$I$1:$AL$1,0))</f>
        <v>4.0541073786351958E-5</v>
      </c>
      <c r="AB148">
        <f>$G148*INDEX('Future Scaling Factors'!$I$2:$AL$169,MATCH($E148,'Future Scaling Factors'!$F$2:$F$169,0),MATCH(AB$1,'Future Scaling Factors'!$I$1:$AL$1,0))</f>
        <v>4.0823947058270936E-5</v>
      </c>
      <c r="AC148">
        <f>$G148*INDEX('Future Scaling Factors'!$I$2:$AL$169,MATCH($E148,'Future Scaling Factors'!$F$2:$F$169,0),MATCH(AC$1,'Future Scaling Factors'!$I$1:$AL$1,0))</f>
        <v>4.0967910378918371E-5</v>
      </c>
      <c r="AD148">
        <f>$G148*INDEX('Future Scaling Factors'!$I$2:$AL$169,MATCH($E148,'Future Scaling Factors'!$F$2:$F$169,0),MATCH(AD$1,'Future Scaling Factors'!$I$1:$AL$1,0))</f>
        <v>4.1001942152062309E-5</v>
      </c>
      <c r="AE148">
        <f>$G148*INDEX('Future Scaling Factors'!$I$2:$AL$169,MATCH($E148,'Future Scaling Factors'!$F$2:$F$169,0),MATCH(AE$1,'Future Scaling Factors'!$I$1:$AL$1,0))</f>
        <v>4.1075947856704904E-5</v>
      </c>
      <c r="AF148">
        <f>$G148*INDEX('Future Scaling Factors'!$I$2:$AL$169,MATCH($E148,'Future Scaling Factors'!$F$2:$F$169,0),MATCH(AF$1,'Future Scaling Factors'!$I$1:$AL$1,0))</f>
        <v>4.1103063470950571E-5</v>
      </c>
      <c r="AG148">
        <f>$G148*INDEX('Future Scaling Factors'!$I$2:$AL$169,MATCH($E148,'Future Scaling Factors'!$F$2:$F$169,0),MATCH(AG$1,'Future Scaling Factors'!$I$1:$AL$1,0))</f>
        <v>4.1148028211435852E-5</v>
      </c>
      <c r="AH148">
        <f>$G148*INDEX('Future Scaling Factors'!$I$2:$AL$169,MATCH($E148,'Future Scaling Factors'!$F$2:$F$169,0),MATCH(AH$1,'Future Scaling Factors'!$I$1:$AL$1,0))</f>
        <v>4.124843763623914E-5</v>
      </c>
      <c r="AI148">
        <f>$G148*INDEX('Future Scaling Factors'!$I$2:$AL$169,MATCH($E148,'Future Scaling Factors'!$F$2:$F$169,0),MATCH(AI$1,'Future Scaling Factors'!$I$1:$AL$1,0))</f>
        <v>4.1278001734686166E-5</v>
      </c>
      <c r="AJ148">
        <f>$G148*INDEX('Future Scaling Factors'!$I$2:$AL$169,MATCH($E148,'Future Scaling Factors'!$F$2:$F$169,0),MATCH(AJ$1,'Future Scaling Factors'!$I$1:$AL$1,0))</f>
        <v>4.1254988140448299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H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827641141085727E-5</v>
      </c>
      <c r="H149">
        <f>$G149*INDEX('Future Scaling Factors'!$I$2:$AL$169,MATCH($E149,'Future Scaling Factors'!$F$2:$F$169,0),MATCH(H$1,'Future Scaling Factors'!$I$1:$AL$1,0))</f>
        <v>2.3565883753867527E-5</v>
      </c>
      <c r="I149">
        <f>$G149*INDEX('Future Scaling Factors'!$I$2:$AL$169,MATCH($E149,'Future Scaling Factors'!$F$2:$F$169,0),MATCH(I$1,'Future Scaling Factors'!$I$1:$AL$1,0))</f>
        <v>2.2631407757605944E-5</v>
      </c>
      <c r="J149">
        <f>$G149*INDEX('Future Scaling Factors'!$I$2:$AL$169,MATCH($E149,'Future Scaling Factors'!$F$2:$F$169,0),MATCH(J$1,'Future Scaling Factors'!$I$1:$AL$1,0))</f>
        <v>2.1045411222050209E-5</v>
      </c>
      <c r="K149">
        <f>$G149*INDEX('Future Scaling Factors'!$I$2:$AL$169,MATCH($E149,'Future Scaling Factors'!$F$2:$F$169,0),MATCH(K$1,'Future Scaling Factors'!$I$1:$AL$1,0))</f>
        <v>1.9356389272042778E-5</v>
      </c>
      <c r="L149">
        <f>$G149*INDEX('Future Scaling Factors'!$I$2:$AL$169,MATCH($E149,'Future Scaling Factors'!$F$2:$F$169,0),MATCH(L$1,'Future Scaling Factors'!$I$1:$AL$1,0))</f>
        <v>1.8453652245569696E-5</v>
      </c>
      <c r="M149">
        <f>$G149*INDEX('Future Scaling Factors'!$I$2:$AL$169,MATCH($E149,'Future Scaling Factors'!$F$2:$F$169,0),MATCH(M$1,'Future Scaling Factors'!$I$1:$AL$1,0))</f>
        <v>1.795783576449649E-5</v>
      </c>
      <c r="N149">
        <f>$G149*INDEX('Future Scaling Factors'!$I$2:$AL$169,MATCH($E149,'Future Scaling Factors'!$F$2:$F$169,0),MATCH(N$1,'Future Scaling Factors'!$I$1:$AL$1,0))</f>
        <v>1.7850742609771968E-5</v>
      </c>
      <c r="O149">
        <f>$G149*INDEX('Future Scaling Factors'!$I$2:$AL$169,MATCH($E149,'Future Scaling Factors'!$F$2:$F$169,0),MATCH(O$1,'Future Scaling Factors'!$I$1:$AL$1,0))</f>
        <v>1.7940313191013547E-5</v>
      </c>
      <c r="P149">
        <f>$G149*INDEX('Future Scaling Factors'!$I$2:$AL$169,MATCH($E149,'Future Scaling Factors'!$F$2:$F$169,0),MATCH(P$1,'Future Scaling Factors'!$I$1:$AL$1,0))</f>
        <v>1.819012492539577E-5</v>
      </c>
      <c r="Q149">
        <f>$G149*INDEX('Future Scaling Factors'!$I$2:$AL$169,MATCH($E149,'Future Scaling Factors'!$F$2:$F$169,0),MATCH(Q$1,'Future Scaling Factors'!$I$1:$AL$1,0))</f>
        <v>1.8518756784584246E-5</v>
      </c>
      <c r="R149">
        <f>$G149*INDEX('Future Scaling Factors'!$I$2:$AL$169,MATCH($E149,'Future Scaling Factors'!$F$2:$F$169,0),MATCH(R$1,'Future Scaling Factors'!$I$1:$AL$1,0))</f>
        <v>1.8934691919233418E-5</v>
      </c>
      <c r="S149">
        <f>$G149*INDEX('Future Scaling Factors'!$I$2:$AL$169,MATCH($E149,'Future Scaling Factors'!$F$2:$F$169,0),MATCH(S$1,'Future Scaling Factors'!$I$1:$AL$1,0))</f>
        <v>1.9397727247977734E-5</v>
      </c>
      <c r="T149">
        <f>$G149*INDEX('Future Scaling Factors'!$I$2:$AL$169,MATCH($E149,'Future Scaling Factors'!$F$2:$F$169,0),MATCH(T$1,'Future Scaling Factors'!$I$1:$AL$1,0))</f>
        <v>1.9782399389773059E-5</v>
      </c>
      <c r="U149">
        <f>$G149*INDEX('Future Scaling Factors'!$I$2:$AL$169,MATCH($E149,'Future Scaling Factors'!$F$2:$F$169,0),MATCH(U$1,'Future Scaling Factors'!$I$1:$AL$1,0))</f>
        <v>2.0011831033492484E-5</v>
      </c>
      <c r="V149">
        <f>$G149*INDEX('Future Scaling Factors'!$I$2:$AL$169,MATCH($E149,'Future Scaling Factors'!$F$2:$F$169,0),MATCH(V$1,'Future Scaling Factors'!$I$1:$AL$1,0))</f>
        <v>2.0151240952614876E-5</v>
      </c>
      <c r="W149">
        <f>$G149*INDEX('Future Scaling Factors'!$I$2:$AL$169,MATCH($E149,'Future Scaling Factors'!$F$2:$F$169,0),MATCH(W$1,'Future Scaling Factors'!$I$1:$AL$1,0))</f>
        <v>2.030877359005086E-5</v>
      </c>
      <c r="X149">
        <f>$G149*INDEX('Future Scaling Factors'!$I$2:$AL$169,MATCH($E149,'Future Scaling Factors'!$F$2:$F$169,0),MATCH(X$1,'Future Scaling Factors'!$I$1:$AL$1,0))</f>
        <v>2.0602904157657914E-5</v>
      </c>
      <c r="Y149">
        <f>$G149*INDEX('Future Scaling Factors'!$I$2:$AL$169,MATCH($E149,'Future Scaling Factors'!$F$2:$F$169,0),MATCH(Y$1,'Future Scaling Factors'!$I$1:$AL$1,0))</f>
        <v>2.0619250447272787E-5</v>
      </c>
      <c r="Z149">
        <f>$G149*INDEX('Future Scaling Factors'!$I$2:$AL$169,MATCH($E149,'Future Scaling Factors'!$F$2:$F$169,0),MATCH(Z$1,'Future Scaling Factors'!$I$1:$AL$1,0))</f>
        <v>2.0865025897249166E-5</v>
      </c>
      <c r="AA149">
        <f>$G149*INDEX('Future Scaling Factors'!$I$2:$AL$169,MATCH($E149,'Future Scaling Factors'!$F$2:$F$169,0),MATCH(AA$1,'Future Scaling Factors'!$I$1:$AL$1,0))</f>
        <v>2.1066722571932976E-5</v>
      </c>
      <c r="AB149">
        <f>$G149*INDEX('Future Scaling Factors'!$I$2:$AL$169,MATCH($E149,'Future Scaling Factors'!$F$2:$F$169,0),MATCH(AB$1,'Future Scaling Factors'!$I$1:$AL$1,0))</f>
        <v>2.1157351891434412E-5</v>
      </c>
      <c r="AC149">
        <f>$G149*INDEX('Future Scaling Factors'!$I$2:$AL$169,MATCH($E149,'Future Scaling Factors'!$F$2:$F$169,0),MATCH(AC$1,'Future Scaling Factors'!$I$1:$AL$1,0))</f>
        <v>2.1159380794854987E-5</v>
      </c>
      <c r="AD149">
        <f>$G149*INDEX('Future Scaling Factors'!$I$2:$AL$169,MATCH($E149,'Future Scaling Factors'!$F$2:$F$169,0),MATCH(AD$1,'Future Scaling Factors'!$I$1:$AL$1,0))</f>
        <v>2.1116645516197088E-5</v>
      </c>
      <c r="AE149">
        <f>$G149*INDEX('Future Scaling Factors'!$I$2:$AL$169,MATCH($E149,'Future Scaling Factors'!$F$2:$F$169,0),MATCH(AE$1,'Future Scaling Factors'!$I$1:$AL$1,0))</f>
        <v>2.1158303845303714E-5</v>
      </c>
      <c r="AF149">
        <f>$G149*INDEX('Future Scaling Factors'!$I$2:$AL$169,MATCH($E149,'Future Scaling Factors'!$F$2:$F$169,0),MATCH(AF$1,'Future Scaling Factors'!$I$1:$AL$1,0))</f>
        <v>2.1154498513184428E-5</v>
      </c>
      <c r="AG149">
        <f>$G149*INDEX('Future Scaling Factors'!$I$2:$AL$169,MATCH($E149,'Future Scaling Factors'!$F$2:$F$169,0),MATCH(AG$1,'Future Scaling Factors'!$I$1:$AL$1,0))</f>
        <v>2.1183155635794312E-5</v>
      </c>
      <c r="AH149">
        <f>$G149*INDEX('Future Scaling Factors'!$I$2:$AL$169,MATCH($E149,'Future Scaling Factors'!$F$2:$F$169,0),MATCH(AH$1,'Future Scaling Factors'!$I$1:$AL$1,0))</f>
        <v>2.1260057780500416E-5</v>
      </c>
      <c r="AI149">
        <f>$G149*INDEX('Future Scaling Factors'!$I$2:$AL$169,MATCH($E149,'Future Scaling Factors'!$F$2:$F$169,0),MATCH(AI$1,'Future Scaling Factors'!$I$1:$AL$1,0))</f>
        <v>2.1252551417294478E-5</v>
      </c>
      <c r="AJ149">
        <f>$G149*INDEX('Future Scaling Factors'!$I$2:$AL$169,MATCH($E149,'Future Scaling Factors'!$F$2:$F$169,0),MATCH(AJ$1,'Future Scaling Factors'!$I$1:$AL$1,0))</f>
        <v>2.1216769540812348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H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191800789755319E-5</v>
      </c>
      <c r="H150">
        <f>$G150*INDEX('Future Scaling Factors'!$I$2:$AL$169,MATCH($E150,'Future Scaling Factors'!$F$2:$F$169,0),MATCH(H$1,'Future Scaling Factors'!$I$1:$AL$1,0))</f>
        <v>2.9533117640871464E-5</v>
      </c>
      <c r="I150">
        <f>$G150*INDEX('Future Scaling Factors'!$I$2:$AL$169,MATCH($E150,'Future Scaling Factors'!$F$2:$F$169,0),MATCH(I$1,'Future Scaling Factors'!$I$1:$AL$1,0))</f>
        <v>2.7055678912378048E-5</v>
      </c>
      <c r="J150">
        <f>$G150*INDEX('Future Scaling Factors'!$I$2:$AL$169,MATCH($E150,'Future Scaling Factors'!$F$2:$F$169,0),MATCH(J$1,'Future Scaling Factors'!$I$1:$AL$1,0))</f>
        <v>2.4203038249698309E-5</v>
      </c>
      <c r="K150">
        <f>$G150*INDEX('Future Scaling Factors'!$I$2:$AL$169,MATCH($E150,'Future Scaling Factors'!$F$2:$F$169,0),MATCH(K$1,'Future Scaling Factors'!$I$1:$AL$1,0))</f>
        <v>2.1428631605452413E-5</v>
      </c>
      <c r="L150">
        <f>$G150*INDEX('Future Scaling Factors'!$I$2:$AL$169,MATCH($E150,'Future Scaling Factors'!$F$2:$F$169,0),MATCH(L$1,'Future Scaling Factors'!$I$1:$AL$1,0))</f>
        <v>2.0078470982070506E-5</v>
      </c>
      <c r="M150">
        <f>$G150*INDEX('Future Scaling Factors'!$I$2:$AL$169,MATCH($E150,'Future Scaling Factors'!$F$2:$F$169,0),MATCH(M$1,'Future Scaling Factors'!$I$1:$AL$1,0))</f>
        <v>1.9367102209074601E-5</v>
      </c>
      <c r="N150">
        <f>$G150*INDEX('Future Scaling Factors'!$I$2:$AL$169,MATCH($E150,'Future Scaling Factors'!$F$2:$F$169,0),MATCH(N$1,'Future Scaling Factors'!$I$1:$AL$1,0))</f>
        <v>1.9243591260642529E-5</v>
      </c>
      <c r="O150">
        <f>$G150*INDEX('Future Scaling Factors'!$I$2:$AL$169,MATCH($E150,'Future Scaling Factors'!$F$2:$F$169,0),MATCH(O$1,'Future Scaling Factors'!$I$1:$AL$1,0))</f>
        <v>1.9409287836765849E-5</v>
      </c>
      <c r="P150">
        <f>$G150*INDEX('Future Scaling Factors'!$I$2:$AL$169,MATCH($E150,'Future Scaling Factors'!$F$2:$F$169,0),MATCH(P$1,'Future Scaling Factors'!$I$1:$AL$1,0))</f>
        <v>1.9820596131489346E-5</v>
      </c>
      <c r="Q150">
        <f>$G150*INDEX('Future Scaling Factors'!$I$2:$AL$169,MATCH($E150,'Future Scaling Factors'!$F$2:$F$169,0),MATCH(Q$1,'Future Scaling Factors'!$I$1:$AL$1,0))</f>
        <v>2.0350481641040398E-5</v>
      </c>
      <c r="R150">
        <f>$G150*INDEX('Future Scaling Factors'!$I$2:$AL$169,MATCH($E150,'Future Scaling Factors'!$F$2:$F$169,0),MATCH(R$1,'Future Scaling Factors'!$I$1:$AL$1,0))</f>
        <v>2.1023332005959144E-5</v>
      </c>
      <c r="S150">
        <f>$G150*INDEX('Future Scaling Factors'!$I$2:$AL$169,MATCH($E150,'Future Scaling Factors'!$F$2:$F$169,0),MATCH(S$1,'Future Scaling Factors'!$I$1:$AL$1,0))</f>
        <v>2.1774862504687458E-5</v>
      </c>
      <c r="T150">
        <f>$G150*INDEX('Future Scaling Factors'!$I$2:$AL$169,MATCH($E150,'Future Scaling Factors'!$F$2:$F$169,0),MATCH(T$1,'Future Scaling Factors'!$I$1:$AL$1,0))</f>
        <v>2.2393323339941482E-5</v>
      </c>
      <c r="U150">
        <f>$G150*INDEX('Future Scaling Factors'!$I$2:$AL$169,MATCH($E150,'Future Scaling Factors'!$F$2:$F$169,0),MATCH(U$1,'Future Scaling Factors'!$I$1:$AL$1,0))</f>
        <v>2.2752733545954565E-5</v>
      </c>
      <c r="V150">
        <f>$G150*INDEX('Future Scaling Factors'!$I$2:$AL$169,MATCH($E150,'Future Scaling Factors'!$F$2:$F$169,0),MATCH(V$1,'Future Scaling Factors'!$I$1:$AL$1,0))</f>
        <v>2.2970988562361414E-5</v>
      </c>
      <c r="W150">
        <f>$G150*INDEX('Future Scaling Factors'!$I$2:$AL$169,MATCH($E150,'Future Scaling Factors'!$F$2:$F$169,0),MATCH(W$1,'Future Scaling Factors'!$I$1:$AL$1,0))</f>
        <v>2.3231503559022136E-5</v>
      </c>
      <c r="X150">
        <f>$G150*INDEX('Future Scaling Factors'!$I$2:$AL$169,MATCH($E150,'Future Scaling Factors'!$F$2:$F$169,0),MATCH(X$1,'Future Scaling Factors'!$I$1:$AL$1,0))</f>
        <v>2.3732850286655459E-5</v>
      </c>
      <c r="Y150">
        <f>$G150*INDEX('Future Scaling Factors'!$I$2:$AL$169,MATCH($E150,'Future Scaling Factors'!$F$2:$F$169,0),MATCH(Y$1,'Future Scaling Factors'!$I$1:$AL$1,0))</f>
        <v>2.3735520677845236E-5</v>
      </c>
      <c r="Z150">
        <f>$G150*INDEX('Future Scaling Factors'!$I$2:$AL$169,MATCH($E150,'Future Scaling Factors'!$F$2:$F$169,0),MATCH(Z$1,'Future Scaling Factors'!$I$1:$AL$1,0))</f>
        <v>2.4164785746548495E-5</v>
      </c>
      <c r="AA150">
        <f>$G150*INDEX('Future Scaling Factors'!$I$2:$AL$169,MATCH($E150,'Future Scaling Factors'!$F$2:$F$169,0),MATCH(AA$1,'Future Scaling Factors'!$I$1:$AL$1,0))</f>
        <v>2.4502013684641606E-5</v>
      </c>
      <c r="AB150">
        <f>$G150*INDEX('Future Scaling Factors'!$I$2:$AL$169,MATCH($E150,'Future Scaling Factors'!$F$2:$F$169,0),MATCH(AB$1,'Future Scaling Factors'!$I$1:$AL$1,0))</f>
        <v>2.4643759914110046E-5</v>
      </c>
      <c r="AC150">
        <f>$G150*INDEX('Future Scaling Factors'!$I$2:$AL$169,MATCH($E150,'Future Scaling Factors'!$F$2:$F$169,0),MATCH(AC$1,'Future Scaling Factors'!$I$1:$AL$1,0))</f>
        <v>2.4637669305039639E-5</v>
      </c>
      <c r="AD150">
        <f>$G150*INDEX('Future Scaling Factors'!$I$2:$AL$169,MATCH($E150,'Future Scaling Factors'!$F$2:$F$169,0),MATCH(AD$1,'Future Scaling Factors'!$I$1:$AL$1,0))</f>
        <v>2.4561333167272065E-5</v>
      </c>
      <c r="AE150">
        <f>$G150*INDEX('Future Scaling Factors'!$I$2:$AL$169,MATCH($E150,'Future Scaling Factors'!$F$2:$F$169,0),MATCH(AE$1,'Future Scaling Factors'!$I$1:$AL$1,0))</f>
        <v>2.4639269775455412E-5</v>
      </c>
      <c r="AF150">
        <f>$G150*INDEX('Future Scaling Factors'!$I$2:$AL$169,MATCH($E150,'Future Scaling Factors'!$F$2:$F$169,0),MATCH(AF$1,'Future Scaling Factors'!$I$1:$AL$1,0))</f>
        <v>2.4631219535285382E-5</v>
      </c>
      <c r="AG150">
        <f>$G150*INDEX('Future Scaling Factors'!$I$2:$AL$169,MATCH($E150,'Future Scaling Factors'!$F$2:$F$169,0),MATCH(AG$1,'Future Scaling Factors'!$I$1:$AL$1,0))</f>
        <v>2.4683578861926638E-5</v>
      </c>
      <c r="AH150">
        <f>$G150*INDEX('Future Scaling Factors'!$I$2:$AL$169,MATCH($E150,'Future Scaling Factors'!$F$2:$F$169,0),MATCH(AH$1,'Future Scaling Factors'!$I$1:$AL$1,0))</f>
        <v>2.4819563397898305E-5</v>
      </c>
      <c r="AI150">
        <f>$G150*INDEX('Future Scaling Factors'!$I$2:$AL$169,MATCH($E150,'Future Scaling Factors'!$F$2:$F$169,0),MATCH(AI$1,'Future Scaling Factors'!$I$1:$AL$1,0))</f>
        <v>2.4800613576133013E-5</v>
      </c>
      <c r="AJ150">
        <f>$G150*INDEX('Future Scaling Factors'!$I$2:$AL$169,MATCH($E150,'Future Scaling Factors'!$F$2:$F$169,0),MATCH(AJ$1,'Future Scaling Factors'!$I$1:$AL$1,0))</f>
        <v>2.473800493776619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H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191800789755319E-5</v>
      </c>
      <c r="H151">
        <f>$G151*INDEX('Future Scaling Factors'!$I$2:$AL$169,MATCH($E151,'Future Scaling Factors'!$F$2:$F$169,0),MATCH(H$1,'Future Scaling Factors'!$I$1:$AL$1,0))</f>
        <v>2.4175166034190016E-5</v>
      </c>
      <c r="I151">
        <f>$G151*INDEX('Future Scaling Factors'!$I$2:$AL$169,MATCH($E151,'Future Scaling Factors'!$F$2:$F$169,0),MATCH(I$1,'Future Scaling Factors'!$I$1:$AL$1,0))</f>
        <v>2.5038383891597008E-5</v>
      </c>
      <c r="J151">
        <f>$G151*INDEX('Future Scaling Factors'!$I$2:$AL$169,MATCH($E151,'Future Scaling Factors'!$F$2:$F$169,0),MATCH(J$1,'Future Scaling Factors'!$I$1:$AL$1,0))</f>
        <v>2.4681773248994968E-5</v>
      </c>
      <c r="K151">
        <f>$G151*INDEX('Future Scaling Factors'!$I$2:$AL$169,MATCH($E151,'Future Scaling Factors'!$F$2:$F$169,0),MATCH(K$1,'Future Scaling Factors'!$I$1:$AL$1,0))</f>
        <v>2.3485217329251417E-5</v>
      </c>
      <c r="L151">
        <f>$G151*INDEX('Future Scaling Factors'!$I$2:$AL$169,MATCH($E151,'Future Scaling Factors'!$F$2:$F$169,0),MATCH(L$1,'Future Scaling Factors'!$I$1:$AL$1,0))</f>
        <v>2.2546088439196573E-5</v>
      </c>
      <c r="M151">
        <f>$G151*INDEX('Future Scaling Factors'!$I$2:$AL$169,MATCH($E151,'Future Scaling Factors'!$F$2:$F$169,0),MATCH(M$1,'Future Scaling Factors'!$I$1:$AL$1,0))</f>
        <v>2.186769741102358E-5</v>
      </c>
      <c r="N151">
        <f>$G151*INDEX('Future Scaling Factors'!$I$2:$AL$169,MATCH($E151,'Future Scaling Factors'!$F$2:$F$169,0),MATCH(N$1,'Future Scaling Factors'!$I$1:$AL$1,0))</f>
        <v>2.1535174962371139E-5</v>
      </c>
      <c r="O151">
        <f>$G151*INDEX('Future Scaling Factors'!$I$2:$AL$169,MATCH($E151,'Future Scaling Factors'!$F$2:$F$169,0),MATCH(O$1,'Future Scaling Factors'!$I$1:$AL$1,0))</f>
        <v>2.144207783822932E-5</v>
      </c>
      <c r="P151">
        <f>$G151*INDEX('Future Scaling Factors'!$I$2:$AL$169,MATCH($E151,'Future Scaling Factors'!$F$2:$F$169,0),MATCH(P$1,'Future Scaling Factors'!$I$1:$AL$1,0))</f>
        <v>2.1557984177309141E-5</v>
      </c>
      <c r="Q151">
        <f>$G151*INDEX('Future Scaling Factors'!$I$2:$AL$169,MATCH($E151,'Future Scaling Factors'!$F$2:$F$169,0),MATCH(Q$1,'Future Scaling Factors'!$I$1:$AL$1,0))</f>
        <v>2.1809038988872658E-5</v>
      </c>
      <c r="R151">
        <f>$G151*INDEX('Future Scaling Factors'!$I$2:$AL$169,MATCH($E151,'Future Scaling Factors'!$F$2:$F$169,0),MATCH(R$1,'Future Scaling Factors'!$I$1:$AL$1,0))</f>
        <v>2.2184799545351736E-5</v>
      </c>
      <c r="S151">
        <f>$G151*INDEX('Future Scaling Factors'!$I$2:$AL$169,MATCH($E151,'Future Scaling Factors'!$F$2:$F$169,0),MATCH(S$1,'Future Scaling Factors'!$I$1:$AL$1,0))</f>
        <v>2.2646730934788637E-5</v>
      </c>
      <c r="T151">
        <f>$G151*INDEX('Future Scaling Factors'!$I$2:$AL$169,MATCH($E151,'Future Scaling Factors'!$F$2:$F$169,0),MATCH(T$1,'Future Scaling Factors'!$I$1:$AL$1,0))</f>
        <v>2.307993216212567E-5</v>
      </c>
      <c r="U151">
        <f>$G151*INDEX('Future Scaling Factors'!$I$2:$AL$169,MATCH($E151,'Future Scaling Factors'!$F$2:$F$169,0),MATCH(U$1,'Future Scaling Factors'!$I$1:$AL$1,0))</f>
        <v>2.3394877720141709E-5</v>
      </c>
      <c r="V151">
        <f>$G151*INDEX('Future Scaling Factors'!$I$2:$AL$169,MATCH($E151,'Future Scaling Factors'!$F$2:$F$169,0),MATCH(V$1,'Future Scaling Factors'!$I$1:$AL$1,0))</f>
        <v>2.3615035966622343E-5</v>
      </c>
      <c r="W151">
        <f>$G151*INDEX('Future Scaling Factors'!$I$2:$AL$169,MATCH($E151,'Future Scaling Factors'!$F$2:$F$169,0),MATCH(W$1,'Future Scaling Factors'!$I$1:$AL$1,0))</f>
        <v>2.3822007576662432E-5</v>
      </c>
      <c r="X151">
        <f>$G151*INDEX('Future Scaling Factors'!$I$2:$AL$169,MATCH($E151,'Future Scaling Factors'!$F$2:$F$169,0),MATCH(X$1,'Future Scaling Factors'!$I$1:$AL$1,0))</f>
        <v>2.4127433358276511E-5</v>
      </c>
      <c r="Y151">
        <f>$G151*INDEX('Future Scaling Factors'!$I$2:$AL$169,MATCH($E151,'Future Scaling Factors'!$F$2:$F$169,0),MATCH(Y$1,'Future Scaling Factors'!$I$1:$AL$1,0))</f>
        <v>2.4220790511248111E-5</v>
      </c>
      <c r="Z151">
        <f>$G151*INDEX('Future Scaling Factors'!$I$2:$AL$169,MATCH($E151,'Future Scaling Factors'!$F$2:$F$169,0),MATCH(Z$1,'Future Scaling Factors'!$I$1:$AL$1,0))</f>
        <v>2.4464666561775463E-5</v>
      </c>
      <c r="AA151">
        <f>$G151*INDEX('Future Scaling Factors'!$I$2:$AL$169,MATCH($E151,'Future Scaling Factors'!$F$2:$F$169,0),MATCH(AA$1,'Future Scaling Factors'!$I$1:$AL$1,0))</f>
        <v>2.4688941427462477E-5</v>
      </c>
      <c r="AB151">
        <f>$G151*INDEX('Future Scaling Factors'!$I$2:$AL$169,MATCH($E151,'Future Scaling Factors'!$F$2:$F$169,0),MATCH(AB$1,'Future Scaling Factors'!$I$1:$AL$1,0))</f>
        <v>2.4823916043461137E-5</v>
      </c>
      <c r="AC151">
        <f>$G151*INDEX('Future Scaling Factors'!$I$2:$AL$169,MATCH($E151,'Future Scaling Factors'!$F$2:$F$169,0),MATCH(AC$1,'Future Scaling Factors'!$I$1:$AL$1,0))</f>
        <v>2.4868685600151551E-5</v>
      </c>
      <c r="AD151">
        <f>$G151*INDEX('Future Scaling Factors'!$I$2:$AL$169,MATCH($E151,'Future Scaling Factors'!$F$2:$F$169,0),MATCH(AD$1,'Future Scaling Factors'!$I$1:$AL$1,0))</f>
        <v>2.4851918276017173E-5</v>
      </c>
      <c r="AE151">
        <f>$G151*INDEX('Future Scaling Factors'!$I$2:$AL$169,MATCH($E151,'Future Scaling Factors'!$F$2:$F$169,0),MATCH(AE$1,'Future Scaling Factors'!$I$1:$AL$1,0))</f>
        <v>2.4883766516381145E-5</v>
      </c>
      <c r="AF151">
        <f>$G151*INDEX('Future Scaling Factors'!$I$2:$AL$169,MATCH($E151,'Future Scaling Factors'!$F$2:$F$169,0),MATCH(AF$1,'Future Scaling Factors'!$I$1:$AL$1,0))</f>
        <v>2.4879320325750974E-5</v>
      </c>
      <c r="AG151">
        <f>$G151*INDEX('Future Scaling Factors'!$I$2:$AL$169,MATCH($E151,'Future Scaling Factors'!$F$2:$F$169,0),MATCH(AG$1,'Future Scaling Factors'!$I$1:$AL$1,0))</f>
        <v>2.4894533524088752E-5</v>
      </c>
      <c r="AH151">
        <f>$G151*INDEX('Future Scaling Factors'!$I$2:$AL$169,MATCH($E151,'Future Scaling Factors'!$F$2:$F$169,0),MATCH(AH$1,'Future Scaling Factors'!$I$1:$AL$1,0))</f>
        <v>2.4950736034414196E-5</v>
      </c>
      <c r="AI151">
        <f>$G151*INDEX('Future Scaling Factors'!$I$2:$AL$169,MATCH($E151,'Future Scaling Factors'!$F$2:$F$169,0),MATCH(AI$1,'Future Scaling Factors'!$I$1:$AL$1,0))</f>
        <v>2.4945471206508873E-5</v>
      </c>
      <c r="AJ151">
        <f>$G151*INDEX('Future Scaling Factors'!$I$2:$AL$169,MATCH($E151,'Future Scaling Factors'!$F$2:$F$169,0),MATCH(AJ$1,'Future Scaling Factors'!$I$1:$AL$1,0))</f>
        <v>2.4908360405932857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H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191800789755319E-5</v>
      </c>
      <c r="H152">
        <f>$G152*INDEX('Future Scaling Factors'!$I$2:$AL$169,MATCH($E152,'Future Scaling Factors'!$F$2:$F$169,0),MATCH(H$1,'Future Scaling Factors'!$I$1:$AL$1,0))</f>
        <v>2.4175166034190016E-5</v>
      </c>
      <c r="I152">
        <f>$G152*INDEX('Future Scaling Factors'!$I$2:$AL$169,MATCH($E152,'Future Scaling Factors'!$F$2:$F$169,0),MATCH(I$1,'Future Scaling Factors'!$I$1:$AL$1,0))</f>
        <v>2.5038383891597008E-5</v>
      </c>
      <c r="J152">
        <f>$G152*INDEX('Future Scaling Factors'!$I$2:$AL$169,MATCH($E152,'Future Scaling Factors'!$F$2:$F$169,0),MATCH(J$1,'Future Scaling Factors'!$I$1:$AL$1,0))</f>
        <v>2.4681773248994968E-5</v>
      </c>
      <c r="K152">
        <f>$G152*INDEX('Future Scaling Factors'!$I$2:$AL$169,MATCH($E152,'Future Scaling Factors'!$F$2:$F$169,0),MATCH(K$1,'Future Scaling Factors'!$I$1:$AL$1,0))</f>
        <v>2.3485217329251417E-5</v>
      </c>
      <c r="L152">
        <f>$G152*INDEX('Future Scaling Factors'!$I$2:$AL$169,MATCH($E152,'Future Scaling Factors'!$F$2:$F$169,0),MATCH(L$1,'Future Scaling Factors'!$I$1:$AL$1,0))</f>
        <v>2.2546088439196573E-5</v>
      </c>
      <c r="M152">
        <f>$G152*INDEX('Future Scaling Factors'!$I$2:$AL$169,MATCH($E152,'Future Scaling Factors'!$F$2:$F$169,0),MATCH(M$1,'Future Scaling Factors'!$I$1:$AL$1,0))</f>
        <v>2.186769741102358E-5</v>
      </c>
      <c r="N152">
        <f>$G152*INDEX('Future Scaling Factors'!$I$2:$AL$169,MATCH($E152,'Future Scaling Factors'!$F$2:$F$169,0),MATCH(N$1,'Future Scaling Factors'!$I$1:$AL$1,0))</f>
        <v>2.1535174962371139E-5</v>
      </c>
      <c r="O152">
        <f>$G152*INDEX('Future Scaling Factors'!$I$2:$AL$169,MATCH($E152,'Future Scaling Factors'!$F$2:$F$169,0),MATCH(O$1,'Future Scaling Factors'!$I$1:$AL$1,0))</f>
        <v>2.144207783822932E-5</v>
      </c>
      <c r="P152">
        <f>$G152*INDEX('Future Scaling Factors'!$I$2:$AL$169,MATCH($E152,'Future Scaling Factors'!$F$2:$F$169,0),MATCH(P$1,'Future Scaling Factors'!$I$1:$AL$1,0))</f>
        <v>2.1557984177309141E-5</v>
      </c>
      <c r="Q152">
        <f>$G152*INDEX('Future Scaling Factors'!$I$2:$AL$169,MATCH($E152,'Future Scaling Factors'!$F$2:$F$169,0),MATCH(Q$1,'Future Scaling Factors'!$I$1:$AL$1,0))</f>
        <v>2.1809038988872658E-5</v>
      </c>
      <c r="R152">
        <f>$G152*INDEX('Future Scaling Factors'!$I$2:$AL$169,MATCH($E152,'Future Scaling Factors'!$F$2:$F$169,0),MATCH(R$1,'Future Scaling Factors'!$I$1:$AL$1,0))</f>
        <v>2.2184799545351736E-5</v>
      </c>
      <c r="S152">
        <f>$G152*INDEX('Future Scaling Factors'!$I$2:$AL$169,MATCH($E152,'Future Scaling Factors'!$F$2:$F$169,0),MATCH(S$1,'Future Scaling Factors'!$I$1:$AL$1,0))</f>
        <v>2.2646730934788637E-5</v>
      </c>
      <c r="T152">
        <f>$G152*INDEX('Future Scaling Factors'!$I$2:$AL$169,MATCH($E152,'Future Scaling Factors'!$F$2:$F$169,0),MATCH(T$1,'Future Scaling Factors'!$I$1:$AL$1,0))</f>
        <v>2.307993216212567E-5</v>
      </c>
      <c r="U152">
        <f>$G152*INDEX('Future Scaling Factors'!$I$2:$AL$169,MATCH($E152,'Future Scaling Factors'!$F$2:$F$169,0),MATCH(U$1,'Future Scaling Factors'!$I$1:$AL$1,0))</f>
        <v>2.3394877720141709E-5</v>
      </c>
      <c r="V152">
        <f>$G152*INDEX('Future Scaling Factors'!$I$2:$AL$169,MATCH($E152,'Future Scaling Factors'!$F$2:$F$169,0),MATCH(V$1,'Future Scaling Factors'!$I$1:$AL$1,0))</f>
        <v>2.3615035966622343E-5</v>
      </c>
      <c r="W152">
        <f>$G152*INDEX('Future Scaling Factors'!$I$2:$AL$169,MATCH($E152,'Future Scaling Factors'!$F$2:$F$169,0),MATCH(W$1,'Future Scaling Factors'!$I$1:$AL$1,0))</f>
        <v>2.3822007576662432E-5</v>
      </c>
      <c r="X152">
        <f>$G152*INDEX('Future Scaling Factors'!$I$2:$AL$169,MATCH($E152,'Future Scaling Factors'!$F$2:$F$169,0),MATCH(X$1,'Future Scaling Factors'!$I$1:$AL$1,0))</f>
        <v>2.4127433358276511E-5</v>
      </c>
      <c r="Y152">
        <f>$G152*INDEX('Future Scaling Factors'!$I$2:$AL$169,MATCH($E152,'Future Scaling Factors'!$F$2:$F$169,0),MATCH(Y$1,'Future Scaling Factors'!$I$1:$AL$1,0))</f>
        <v>2.4220790511248111E-5</v>
      </c>
      <c r="Z152">
        <f>$G152*INDEX('Future Scaling Factors'!$I$2:$AL$169,MATCH($E152,'Future Scaling Factors'!$F$2:$F$169,0),MATCH(Z$1,'Future Scaling Factors'!$I$1:$AL$1,0))</f>
        <v>2.4464666561775463E-5</v>
      </c>
      <c r="AA152">
        <f>$G152*INDEX('Future Scaling Factors'!$I$2:$AL$169,MATCH($E152,'Future Scaling Factors'!$F$2:$F$169,0),MATCH(AA$1,'Future Scaling Factors'!$I$1:$AL$1,0))</f>
        <v>2.4688941427462477E-5</v>
      </c>
      <c r="AB152">
        <f>$G152*INDEX('Future Scaling Factors'!$I$2:$AL$169,MATCH($E152,'Future Scaling Factors'!$F$2:$F$169,0),MATCH(AB$1,'Future Scaling Factors'!$I$1:$AL$1,0))</f>
        <v>2.4823916043461137E-5</v>
      </c>
      <c r="AC152">
        <f>$G152*INDEX('Future Scaling Factors'!$I$2:$AL$169,MATCH($E152,'Future Scaling Factors'!$F$2:$F$169,0),MATCH(AC$1,'Future Scaling Factors'!$I$1:$AL$1,0))</f>
        <v>2.4868685600151551E-5</v>
      </c>
      <c r="AD152">
        <f>$G152*INDEX('Future Scaling Factors'!$I$2:$AL$169,MATCH($E152,'Future Scaling Factors'!$F$2:$F$169,0),MATCH(AD$1,'Future Scaling Factors'!$I$1:$AL$1,0))</f>
        <v>2.4851918276017173E-5</v>
      </c>
      <c r="AE152">
        <f>$G152*INDEX('Future Scaling Factors'!$I$2:$AL$169,MATCH($E152,'Future Scaling Factors'!$F$2:$F$169,0),MATCH(AE$1,'Future Scaling Factors'!$I$1:$AL$1,0))</f>
        <v>2.4883766516381145E-5</v>
      </c>
      <c r="AF152">
        <f>$G152*INDEX('Future Scaling Factors'!$I$2:$AL$169,MATCH($E152,'Future Scaling Factors'!$F$2:$F$169,0),MATCH(AF$1,'Future Scaling Factors'!$I$1:$AL$1,0))</f>
        <v>2.4879320325750974E-5</v>
      </c>
      <c r="AG152">
        <f>$G152*INDEX('Future Scaling Factors'!$I$2:$AL$169,MATCH($E152,'Future Scaling Factors'!$F$2:$F$169,0),MATCH(AG$1,'Future Scaling Factors'!$I$1:$AL$1,0))</f>
        <v>2.4894533524088752E-5</v>
      </c>
      <c r="AH152">
        <f>$G152*INDEX('Future Scaling Factors'!$I$2:$AL$169,MATCH($E152,'Future Scaling Factors'!$F$2:$F$169,0),MATCH(AH$1,'Future Scaling Factors'!$I$1:$AL$1,0))</f>
        <v>2.4950736034414196E-5</v>
      </c>
      <c r="AI152">
        <f>$G152*INDEX('Future Scaling Factors'!$I$2:$AL$169,MATCH($E152,'Future Scaling Factors'!$F$2:$F$169,0),MATCH(AI$1,'Future Scaling Factors'!$I$1:$AL$1,0))</f>
        <v>2.4945471206508873E-5</v>
      </c>
      <c r="AJ152">
        <f>$G152*INDEX('Future Scaling Factors'!$I$2:$AL$169,MATCH($E152,'Future Scaling Factors'!$F$2:$F$169,0),MATCH(AJ$1,'Future Scaling Factors'!$I$1:$AL$1,0))</f>
        <v>2.4908360405932857E-5</v>
      </c>
      <c r="AL152" t="str">
        <f t="shared" si="8"/>
        <v>LULUCF Sector</v>
      </c>
    </row>
    <row r="153" spans="1:76">
      <c r="A153" t="str">
        <f>About!$B$2</f>
        <v>NH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191800789755319E-5</v>
      </c>
      <c r="H153">
        <f>$G153*INDEX('Future Scaling Factors'!$I$2:$AL$169,MATCH($E153,'Future Scaling Factors'!$F$2:$F$169,0),MATCH(H$1,'Future Scaling Factors'!$I$1:$AL$1,0))</f>
        <v>2.4175166034190016E-5</v>
      </c>
      <c r="I153">
        <f>$G153*INDEX('Future Scaling Factors'!$I$2:$AL$169,MATCH($E153,'Future Scaling Factors'!$F$2:$F$169,0),MATCH(I$1,'Future Scaling Factors'!$I$1:$AL$1,0))</f>
        <v>2.5038383891597008E-5</v>
      </c>
      <c r="J153">
        <f>$G153*INDEX('Future Scaling Factors'!$I$2:$AL$169,MATCH($E153,'Future Scaling Factors'!$F$2:$F$169,0),MATCH(J$1,'Future Scaling Factors'!$I$1:$AL$1,0))</f>
        <v>2.4681773248994968E-5</v>
      </c>
      <c r="K153">
        <f>$G153*INDEX('Future Scaling Factors'!$I$2:$AL$169,MATCH($E153,'Future Scaling Factors'!$F$2:$F$169,0),MATCH(K$1,'Future Scaling Factors'!$I$1:$AL$1,0))</f>
        <v>2.3485217329251417E-5</v>
      </c>
      <c r="L153">
        <f>$G153*INDEX('Future Scaling Factors'!$I$2:$AL$169,MATCH($E153,'Future Scaling Factors'!$F$2:$F$169,0),MATCH(L$1,'Future Scaling Factors'!$I$1:$AL$1,0))</f>
        <v>2.2546088439196573E-5</v>
      </c>
      <c r="M153">
        <f>$G153*INDEX('Future Scaling Factors'!$I$2:$AL$169,MATCH($E153,'Future Scaling Factors'!$F$2:$F$169,0),MATCH(M$1,'Future Scaling Factors'!$I$1:$AL$1,0))</f>
        <v>2.186769741102358E-5</v>
      </c>
      <c r="N153">
        <f>$G153*INDEX('Future Scaling Factors'!$I$2:$AL$169,MATCH($E153,'Future Scaling Factors'!$F$2:$F$169,0),MATCH(N$1,'Future Scaling Factors'!$I$1:$AL$1,0))</f>
        <v>2.1535174962371139E-5</v>
      </c>
      <c r="O153">
        <f>$G153*INDEX('Future Scaling Factors'!$I$2:$AL$169,MATCH($E153,'Future Scaling Factors'!$F$2:$F$169,0),MATCH(O$1,'Future Scaling Factors'!$I$1:$AL$1,0))</f>
        <v>2.144207783822932E-5</v>
      </c>
      <c r="P153">
        <f>$G153*INDEX('Future Scaling Factors'!$I$2:$AL$169,MATCH($E153,'Future Scaling Factors'!$F$2:$F$169,0),MATCH(P$1,'Future Scaling Factors'!$I$1:$AL$1,0))</f>
        <v>2.1557984177309141E-5</v>
      </c>
      <c r="Q153">
        <f>$G153*INDEX('Future Scaling Factors'!$I$2:$AL$169,MATCH($E153,'Future Scaling Factors'!$F$2:$F$169,0),MATCH(Q$1,'Future Scaling Factors'!$I$1:$AL$1,0))</f>
        <v>2.1809038988872658E-5</v>
      </c>
      <c r="R153">
        <f>$G153*INDEX('Future Scaling Factors'!$I$2:$AL$169,MATCH($E153,'Future Scaling Factors'!$F$2:$F$169,0),MATCH(R$1,'Future Scaling Factors'!$I$1:$AL$1,0))</f>
        <v>2.2184799545351736E-5</v>
      </c>
      <c r="S153">
        <f>$G153*INDEX('Future Scaling Factors'!$I$2:$AL$169,MATCH($E153,'Future Scaling Factors'!$F$2:$F$169,0),MATCH(S$1,'Future Scaling Factors'!$I$1:$AL$1,0))</f>
        <v>2.2646730934788637E-5</v>
      </c>
      <c r="T153">
        <f>$G153*INDEX('Future Scaling Factors'!$I$2:$AL$169,MATCH($E153,'Future Scaling Factors'!$F$2:$F$169,0),MATCH(T$1,'Future Scaling Factors'!$I$1:$AL$1,0))</f>
        <v>2.307993216212567E-5</v>
      </c>
      <c r="U153">
        <f>$G153*INDEX('Future Scaling Factors'!$I$2:$AL$169,MATCH($E153,'Future Scaling Factors'!$F$2:$F$169,0),MATCH(U$1,'Future Scaling Factors'!$I$1:$AL$1,0))</f>
        <v>2.3394877720141709E-5</v>
      </c>
      <c r="V153">
        <f>$G153*INDEX('Future Scaling Factors'!$I$2:$AL$169,MATCH($E153,'Future Scaling Factors'!$F$2:$F$169,0),MATCH(V$1,'Future Scaling Factors'!$I$1:$AL$1,0))</f>
        <v>2.3615035966622343E-5</v>
      </c>
      <c r="W153">
        <f>$G153*INDEX('Future Scaling Factors'!$I$2:$AL$169,MATCH($E153,'Future Scaling Factors'!$F$2:$F$169,0),MATCH(W$1,'Future Scaling Factors'!$I$1:$AL$1,0))</f>
        <v>2.3822007576662432E-5</v>
      </c>
      <c r="X153">
        <f>$G153*INDEX('Future Scaling Factors'!$I$2:$AL$169,MATCH($E153,'Future Scaling Factors'!$F$2:$F$169,0),MATCH(X$1,'Future Scaling Factors'!$I$1:$AL$1,0))</f>
        <v>2.4127433358276511E-5</v>
      </c>
      <c r="Y153">
        <f>$G153*INDEX('Future Scaling Factors'!$I$2:$AL$169,MATCH($E153,'Future Scaling Factors'!$F$2:$F$169,0),MATCH(Y$1,'Future Scaling Factors'!$I$1:$AL$1,0))</f>
        <v>2.4220790511248111E-5</v>
      </c>
      <c r="Z153">
        <f>$G153*INDEX('Future Scaling Factors'!$I$2:$AL$169,MATCH($E153,'Future Scaling Factors'!$F$2:$F$169,0),MATCH(Z$1,'Future Scaling Factors'!$I$1:$AL$1,0))</f>
        <v>2.4464666561775463E-5</v>
      </c>
      <c r="AA153">
        <f>$G153*INDEX('Future Scaling Factors'!$I$2:$AL$169,MATCH($E153,'Future Scaling Factors'!$F$2:$F$169,0),MATCH(AA$1,'Future Scaling Factors'!$I$1:$AL$1,0))</f>
        <v>2.4688941427462477E-5</v>
      </c>
      <c r="AB153">
        <f>$G153*INDEX('Future Scaling Factors'!$I$2:$AL$169,MATCH($E153,'Future Scaling Factors'!$F$2:$F$169,0),MATCH(AB$1,'Future Scaling Factors'!$I$1:$AL$1,0))</f>
        <v>2.4823916043461137E-5</v>
      </c>
      <c r="AC153">
        <f>$G153*INDEX('Future Scaling Factors'!$I$2:$AL$169,MATCH($E153,'Future Scaling Factors'!$F$2:$F$169,0),MATCH(AC$1,'Future Scaling Factors'!$I$1:$AL$1,0))</f>
        <v>2.4868685600151551E-5</v>
      </c>
      <c r="AD153">
        <f>$G153*INDEX('Future Scaling Factors'!$I$2:$AL$169,MATCH($E153,'Future Scaling Factors'!$F$2:$F$169,0),MATCH(AD$1,'Future Scaling Factors'!$I$1:$AL$1,0))</f>
        <v>2.4851918276017173E-5</v>
      </c>
      <c r="AE153">
        <f>$G153*INDEX('Future Scaling Factors'!$I$2:$AL$169,MATCH($E153,'Future Scaling Factors'!$F$2:$F$169,0),MATCH(AE$1,'Future Scaling Factors'!$I$1:$AL$1,0))</f>
        <v>2.4883766516381145E-5</v>
      </c>
      <c r="AF153">
        <f>$G153*INDEX('Future Scaling Factors'!$I$2:$AL$169,MATCH($E153,'Future Scaling Factors'!$F$2:$F$169,0),MATCH(AF$1,'Future Scaling Factors'!$I$1:$AL$1,0))</f>
        <v>2.4879320325750974E-5</v>
      </c>
      <c r="AG153">
        <f>$G153*INDEX('Future Scaling Factors'!$I$2:$AL$169,MATCH($E153,'Future Scaling Factors'!$F$2:$F$169,0),MATCH(AG$1,'Future Scaling Factors'!$I$1:$AL$1,0))</f>
        <v>2.4894533524088752E-5</v>
      </c>
      <c r="AH153">
        <f>$G153*INDEX('Future Scaling Factors'!$I$2:$AL$169,MATCH($E153,'Future Scaling Factors'!$F$2:$F$169,0),MATCH(AH$1,'Future Scaling Factors'!$I$1:$AL$1,0))</f>
        <v>2.4950736034414196E-5</v>
      </c>
      <c r="AI153">
        <f>$G153*INDEX('Future Scaling Factors'!$I$2:$AL$169,MATCH($E153,'Future Scaling Factors'!$F$2:$F$169,0),MATCH(AI$1,'Future Scaling Factors'!$I$1:$AL$1,0))</f>
        <v>2.4945471206508873E-5</v>
      </c>
      <c r="AJ153">
        <f>$G153*INDEX('Future Scaling Factors'!$I$2:$AL$169,MATCH($E153,'Future Scaling Factors'!$F$2:$F$169,0),MATCH(AJ$1,'Future Scaling Factors'!$I$1:$AL$1,0))</f>
        <v>2.4908360405932857E-5</v>
      </c>
      <c r="AL153" t="str">
        <f t="shared" si="8"/>
        <v>Geoengineering Sector</v>
      </c>
    </row>
    <row r="154" spans="1:76">
      <c r="A154" t="str">
        <f>About!$B$2</f>
        <v>NH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H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H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H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H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H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H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H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H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H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H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H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H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H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H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H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opLeftCell="A14" workbookViewId="0">
      <selection activeCell="E26" sqref="E26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41422722556932E-5</v>
      </c>
      <c r="E27" s="32">
        <f t="shared" si="0"/>
        <v>1.2643256461123489E-5</v>
      </c>
      <c r="F27" s="32">
        <f t="shared" si="0"/>
        <v>1.1568934653964957E-5</v>
      </c>
      <c r="G27" s="32">
        <f t="shared" si="0"/>
        <v>1.0119918560221222E-5</v>
      </c>
      <c r="H27" s="32">
        <f t="shared" si="0"/>
        <v>8.2949682417963546E-6</v>
      </c>
      <c r="I27" s="32">
        <f t="shared" si="0"/>
        <v>6.1053040882314071E-6</v>
      </c>
      <c r="J27" s="32">
        <f t="shared" si="0"/>
        <v>3.5432651499098241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16906068694246E-5</v>
      </c>
      <c r="O27" s="32">
        <f t="shared" si="0"/>
        <v>1.4424854856131816E-5</v>
      </c>
      <c r="P27" s="32">
        <f t="shared" si="0"/>
        <v>1.4137485323576175E-5</v>
      </c>
      <c r="Q27" s="32">
        <f t="shared" si="0"/>
        <v>1.3848031285682927E-5</v>
      </c>
      <c r="R27" s="32">
        <f t="shared" si="0"/>
        <v>1.3558786048268455E-5</v>
      </c>
      <c r="S27" s="32">
        <f t="shared" si="0"/>
        <v>1.3271537829957413E-5</v>
      </c>
      <c r="T27" s="32">
        <f t="shared" si="0"/>
        <v>1.2982748104201669E-5</v>
      </c>
      <c r="U27" s="32">
        <f t="shared" si="0"/>
        <v>1.269359793516157E-5</v>
      </c>
      <c r="V27" s="32">
        <f t="shared" si="0"/>
        <v>1.2402659547496644E-5</v>
      </c>
      <c r="W27" s="32">
        <f t="shared" si="0"/>
        <v>1.2115290598182563E-5</v>
      </c>
      <c r="X27" s="32">
        <f t="shared" si="0"/>
        <v>1.1840164472466647E-5</v>
      </c>
      <c r="Y27" s="32">
        <f t="shared" si="0"/>
        <v>1.1556251229398925E-5</v>
      </c>
      <c r="Z27" s="32">
        <f t="shared" si="0"/>
        <v>1.1282185436840147E-5</v>
      </c>
      <c r="AA27" s="32">
        <f t="shared" si="0"/>
        <v>1.100119190102478E-5</v>
      </c>
      <c r="AB27" s="32">
        <f t="shared" si="0"/>
        <v>1.071291717756703E-5</v>
      </c>
      <c r="AC27" s="32">
        <f t="shared" si="0"/>
        <v>1.0435130303851741E-5</v>
      </c>
      <c r="AD27" s="32">
        <f t="shared" si="0"/>
        <v>1.0159302538538447E-5</v>
      </c>
      <c r="AE27" s="32">
        <f t="shared" si="0"/>
        <v>9.8827585525886719E-6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B29" workbookViewId="0">
      <selection activeCell="I38" sqref="I38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990283139437329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9902831394373291E-5</v>
      </c>
      <c r="D2">
        <f>SUMIFS('Combined Fuel Prices'!H:H,'Combined Fuel Prices'!$C:$C, "Electricity",'Combined Fuel Prices'!$AL:$AL,'BFPaT-pretax-electricity'!$A2) * (1-SUMIFS('Tax Percentages'!C:C,'Tax Percentages'!$A:$A,"Electricity"))</f>
        <v>3.5342596037740385E-5</v>
      </c>
      <c r="E2">
        <f>SUMIFS('Combined Fuel Prices'!I:I,'Combined Fuel Prices'!$C:$C, "Electricity",'Combined Fuel Prices'!$AL:$AL,'BFPaT-pretax-electricity'!$A2) * (1-SUMIFS('Tax Percentages'!D:D,'Tax Percentages'!$A:$A,"Electricity"))</f>
        <v>3.9654669668000344E-5</v>
      </c>
      <c r="F2">
        <f>SUMIFS('Combined Fuel Prices'!J:J,'Combined Fuel Prices'!$C:$C, "Electricity",'Combined Fuel Prices'!$AL:$AL,'BFPaT-pretax-electricity'!$A2) * (1-SUMIFS('Tax Percentages'!E:E,'Tax Percentages'!$A:$A,"Electricity"))</f>
        <v>3.6034717805343004E-5</v>
      </c>
      <c r="G2">
        <f>SUMIFS('Combined Fuel Prices'!K:K,'Combined Fuel Prices'!$C:$C, "Electricity",'Combined Fuel Prices'!$AL:$AL,'BFPaT-pretax-electricity'!$A2) * (1-SUMIFS('Tax Percentages'!F:F,'Tax Percentages'!$A:$A,"Electricity"))</f>
        <v>3.5459788424074149E-5</v>
      </c>
      <c r="H2">
        <f>SUMIFS('Combined Fuel Prices'!L:L,'Combined Fuel Prices'!$C:$C, "Electricity",'Combined Fuel Prices'!$AL:$AL,'BFPaT-pretax-electricity'!$A2) * (1-SUMIFS('Tax Percentages'!G:G,'Tax Percentages'!$A:$A,"Electricity"))</f>
        <v>3.4993189430692725E-5</v>
      </c>
      <c r="I2">
        <f>SUMIFS('Combined Fuel Prices'!M:M,'Combined Fuel Prices'!$C:$C, "Electricity",'Combined Fuel Prices'!$AL:$AL,'BFPaT-pretax-electricity'!$A2) * (1-SUMIFS('Tax Percentages'!H:H,'Tax Percentages'!$A:$A,"Electricity"))</f>
        <v>3.4925088596440312E-5</v>
      </c>
      <c r="J2">
        <f>SUMIFS('Combined Fuel Prices'!N:N,'Combined Fuel Prices'!$C:$C, "Electricity",'Combined Fuel Prices'!$AL:$AL,'BFPaT-pretax-electricity'!$A2) * (1-SUMIFS('Tax Percentages'!I:I,'Tax Percentages'!$A:$A,"Electricity"))</f>
        <v>3.4867657620759575E-5</v>
      </c>
      <c r="K2">
        <f>SUMIFS('Combined Fuel Prices'!O:O,'Combined Fuel Prices'!$C:$C, "Electricity",'Combined Fuel Prices'!$AL:$AL,'BFPaT-pretax-electricity'!$A2) * (1-SUMIFS('Tax Percentages'!J:J,'Tax Percentages'!$A:$A,"Electricity"))</f>
        <v>3.4740913934871816E-5</v>
      </c>
      <c r="L2">
        <f>SUMIFS('Combined Fuel Prices'!P:P,'Combined Fuel Prices'!$C:$C, "Electricity",'Combined Fuel Prices'!$AL:$AL,'BFPaT-pretax-electricity'!$A2) * (1-SUMIFS('Tax Percentages'!K:K,'Tax Percentages'!$A:$A,"Electricity"))</f>
        <v>3.4364419287364307E-5</v>
      </c>
      <c r="M2">
        <f>SUMIFS('Combined Fuel Prices'!Q:Q,'Combined Fuel Prices'!$C:$C, "Electricity",'Combined Fuel Prices'!$AL:$AL,'BFPaT-pretax-electricity'!$A2) * (1-SUMIFS('Tax Percentages'!L:L,'Tax Percentages'!$A:$A,"Electricity"))</f>
        <v>3.4317283658281553E-5</v>
      </c>
      <c r="N2">
        <f>SUMIFS('Combined Fuel Prices'!R:R,'Combined Fuel Prices'!$C:$C, "Electricity",'Combined Fuel Prices'!$AL:$AL,'BFPaT-pretax-electricity'!$A2) * (1-SUMIFS('Tax Percentages'!M:M,'Tax Percentages'!$A:$A,"Electricity"))</f>
        <v>3.452145240676244E-5</v>
      </c>
      <c r="O2">
        <f>SUMIFS('Combined Fuel Prices'!S:S,'Combined Fuel Prices'!$C:$C, "Electricity",'Combined Fuel Prices'!$AL:$AL,'BFPaT-pretax-electricity'!$A2) * (1-SUMIFS('Tax Percentages'!N:N,'Tax Percentages'!$A:$A,"Electricity"))</f>
        <v>3.4543354513979131E-5</v>
      </c>
      <c r="P2">
        <f>SUMIFS('Combined Fuel Prices'!T:T,'Combined Fuel Prices'!$C:$C, "Electricity",'Combined Fuel Prices'!$AL:$AL,'BFPaT-pretax-electricity'!$A2) * (1-SUMIFS('Tax Percentages'!O:O,'Tax Percentages'!$A:$A,"Electricity"))</f>
        <v>3.4796318066681856E-5</v>
      </c>
      <c r="Q2">
        <f>SUMIFS('Combined Fuel Prices'!U:U,'Combined Fuel Prices'!$C:$C, "Electricity",'Combined Fuel Prices'!$AL:$AL,'BFPaT-pretax-electricity'!$A2) * (1-SUMIFS('Tax Percentages'!P:P,'Tax Percentages'!$A:$A,"Electricity"))</f>
        <v>3.4440778670537387E-5</v>
      </c>
      <c r="R2">
        <f>SUMIFS('Combined Fuel Prices'!V:V,'Combined Fuel Prices'!$C:$C, "Electricity",'Combined Fuel Prices'!$AL:$AL,'BFPaT-pretax-electricity'!$A2) * (1-SUMIFS('Tax Percentages'!Q:Q,'Tax Percentages'!$A:$A,"Electricity"))</f>
        <v>3.460508988890525E-5</v>
      </c>
      <c r="S2">
        <f>SUMIFS('Combined Fuel Prices'!W:W,'Combined Fuel Prices'!$C:$C, "Electricity",'Combined Fuel Prices'!$AL:$AL,'BFPaT-pretax-electricity'!$A2) * (1-SUMIFS('Tax Percentages'!R:R,'Tax Percentages'!$A:$A,"Electricity"))</f>
        <v>3.4639650749676596E-5</v>
      </c>
      <c r="T2">
        <f>SUMIFS('Combined Fuel Prices'!X:X,'Combined Fuel Prices'!$C:$C, "Electricity",'Combined Fuel Prices'!$AL:$AL,'BFPaT-pretax-electricity'!$A2) * (1-SUMIFS('Tax Percentages'!S:S,'Tax Percentages'!$A:$A,"Electricity"))</f>
        <v>3.4931240048924519E-5</v>
      </c>
      <c r="U2">
        <f>SUMIFS('Combined Fuel Prices'!Y:Y,'Combined Fuel Prices'!$C:$C, "Electricity",'Combined Fuel Prices'!$AL:$AL,'BFPaT-pretax-electricity'!$A2) * (1-SUMIFS('Tax Percentages'!T:T,'Tax Percentages'!$A:$A,"Electricity"))</f>
        <v>3.4778939342455922E-5</v>
      </c>
      <c r="V2">
        <f>SUMIFS('Combined Fuel Prices'!Z:Z,'Combined Fuel Prices'!$C:$C, "Electricity",'Combined Fuel Prices'!$AL:$AL,'BFPaT-pretax-electricity'!$A2) * (1-SUMIFS('Tax Percentages'!U:U,'Tax Percentages'!$A:$A,"Electricity"))</f>
        <v>3.509023033554709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3.5087769878975998E-5</v>
      </c>
      <c r="X2">
        <f>SUMIFS('Combined Fuel Prices'!AB:AB,'Combined Fuel Prices'!$C:$C, "Electricity",'Combined Fuel Prices'!$AL:$AL,'BFPaT-pretax-electricity'!$A2) * (1-SUMIFS('Tax Percentages'!W:W,'Tax Percentages'!$A:$A,"Electricity"))</f>
        <v>3.4852185050499207E-5</v>
      </c>
      <c r="Y2">
        <f>SUMIFS('Combined Fuel Prices'!AC:AC,'Combined Fuel Prices'!$C:$C, "Electricity",'Combined Fuel Prices'!$AL:$AL,'BFPaT-pretax-electricity'!$A2) * (1-SUMIFS('Tax Percentages'!X:X,'Tax Percentages'!$A:$A,"Electricity"))</f>
        <v>3.4659848889624462E-5</v>
      </c>
      <c r="Z2">
        <f>SUMIFS('Combined Fuel Prices'!AD:AD,'Combined Fuel Prices'!$C:$C, "Electricity",'Combined Fuel Prices'!$AL:$AL,'BFPaT-pretax-electricity'!$A2) * (1-SUMIFS('Tax Percentages'!Y:Y,'Tax Percentages'!$A:$A,"Electricity"))</f>
        <v>3.4201902242637677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3.3971571779824473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3.3771299946630907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3.3362741599585008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3.3140536553529096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3.2499898984271419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3.214903912145888E-5</v>
      </c>
      <c r="AG2">
        <f>AF2</f>
        <v>3.214903912145888E-5</v>
      </c>
      <c r="AH2">
        <f t="shared" ref="AH2:CD7" si="0">AG2</f>
        <v>3.214903912145888E-5</v>
      </c>
      <c r="AI2">
        <f t="shared" si="0"/>
        <v>3.214903912145888E-5</v>
      </c>
      <c r="AJ2">
        <f t="shared" si="0"/>
        <v>3.214903912145888E-5</v>
      </c>
      <c r="AK2">
        <f t="shared" si="0"/>
        <v>3.214903912145888E-5</v>
      </c>
      <c r="AL2">
        <f t="shared" si="0"/>
        <v>3.214903912145888E-5</v>
      </c>
      <c r="AM2">
        <f t="shared" si="0"/>
        <v>3.214903912145888E-5</v>
      </c>
      <c r="AN2">
        <f t="shared" si="0"/>
        <v>3.214903912145888E-5</v>
      </c>
      <c r="AO2">
        <f t="shared" si="0"/>
        <v>3.214903912145888E-5</v>
      </c>
      <c r="AP2">
        <f t="shared" si="0"/>
        <v>3.214903912145888E-5</v>
      </c>
      <c r="AQ2">
        <f t="shared" si="0"/>
        <v>3.214903912145888E-5</v>
      </c>
      <c r="AR2">
        <f t="shared" si="0"/>
        <v>3.214903912145888E-5</v>
      </c>
      <c r="AS2">
        <f t="shared" si="0"/>
        <v>3.214903912145888E-5</v>
      </c>
      <c r="AT2">
        <f t="shared" si="0"/>
        <v>3.214903912145888E-5</v>
      </c>
      <c r="AU2">
        <f t="shared" si="0"/>
        <v>3.214903912145888E-5</v>
      </c>
      <c r="AV2">
        <f t="shared" si="0"/>
        <v>3.214903912145888E-5</v>
      </c>
      <c r="AW2">
        <f t="shared" si="0"/>
        <v>3.214903912145888E-5</v>
      </c>
      <c r="AX2">
        <f t="shared" si="0"/>
        <v>3.214903912145888E-5</v>
      </c>
      <c r="AY2">
        <f t="shared" si="0"/>
        <v>3.214903912145888E-5</v>
      </c>
      <c r="AZ2">
        <f t="shared" si="0"/>
        <v>3.214903912145888E-5</v>
      </c>
      <c r="BA2">
        <f t="shared" si="0"/>
        <v>3.214903912145888E-5</v>
      </c>
      <c r="BB2">
        <f t="shared" si="0"/>
        <v>3.214903912145888E-5</v>
      </c>
      <c r="BC2">
        <f t="shared" si="0"/>
        <v>3.214903912145888E-5</v>
      </c>
      <c r="BD2">
        <f t="shared" si="0"/>
        <v>3.214903912145888E-5</v>
      </c>
      <c r="BE2">
        <f t="shared" si="0"/>
        <v>3.214903912145888E-5</v>
      </c>
      <c r="BF2">
        <f t="shared" si="0"/>
        <v>3.214903912145888E-5</v>
      </c>
      <c r="BG2">
        <f t="shared" si="0"/>
        <v>3.214903912145888E-5</v>
      </c>
      <c r="BH2">
        <f t="shared" si="0"/>
        <v>3.214903912145888E-5</v>
      </c>
      <c r="BI2">
        <f t="shared" si="0"/>
        <v>3.214903912145888E-5</v>
      </c>
      <c r="BJ2">
        <f t="shared" si="0"/>
        <v>3.214903912145888E-5</v>
      </c>
      <c r="BK2">
        <f t="shared" si="0"/>
        <v>3.214903912145888E-5</v>
      </c>
      <c r="BL2">
        <f t="shared" si="0"/>
        <v>3.214903912145888E-5</v>
      </c>
      <c r="BM2">
        <f t="shared" si="0"/>
        <v>3.214903912145888E-5</v>
      </c>
      <c r="BN2">
        <f t="shared" si="0"/>
        <v>3.214903912145888E-5</v>
      </c>
      <c r="BO2">
        <f t="shared" si="0"/>
        <v>3.214903912145888E-5</v>
      </c>
      <c r="BP2">
        <f t="shared" si="0"/>
        <v>3.214903912145888E-5</v>
      </c>
      <c r="BQ2">
        <f t="shared" si="0"/>
        <v>3.214903912145888E-5</v>
      </c>
      <c r="BR2">
        <f t="shared" si="0"/>
        <v>3.214903912145888E-5</v>
      </c>
      <c r="BS2">
        <f t="shared" si="0"/>
        <v>3.214903912145888E-5</v>
      </c>
      <c r="BT2">
        <f t="shared" si="0"/>
        <v>3.214903912145888E-5</v>
      </c>
      <c r="BU2">
        <f t="shared" si="0"/>
        <v>3.214903912145888E-5</v>
      </c>
      <c r="BV2">
        <f t="shared" si="0"/>
        <v>3.214903912145888E-5</v>
      </c>
      <c r="BW2">
        <f t="shared" si="0"/>
        <v>3.214903912145888E-5</v>
      </c>
      <c r="BX2">
        <f t="shared" si="0"/>
        <v>3.214903912145888E-5</v>
      </c>
      <c r="BY2">
        <f t="shared" si="0"/>
        <v>3.214903912145888E-5</v>
      </c>
      <c r="BZ2">
        <f t="shared" si="0"/>
        <v>3.214903912145888E-5</v>
      </c>
      <c r="CA2">
        <f t="shared" si="0"/>
        <v>3.214903912145888E-5</v>
      </c>
      <c r="CB2">
        <f t="shared" si="0"/>
        <v>3.214903912145888E-5</v>
      </c>
      <c r="CC2">
        <f t="shared" si="0"/>
        <v>3.214903912145888E-5</v>
      </c>
      <c r="CD2">
        <f t="shared" si="0"/>
        <v>3.21490391214588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4.594401577089714E-5</v>
      </c>
      <c r="C4">
        <f>SUMIFS('Combined Fuel Prices'!G:G,'Combined Fuel Prices'!$C:$C, "Electricity",'Combined Fuel Prices'!$AL:$AL,'BFPaT-pretax-electricity'!$A4) * (1-SUMIFS('Tax Percentages'!B:B,'Tax Percentages'!$A:$A,"Electricity"))</f>
        <v>4.594401577089714E-5</v>
      </c>
      <c r="D4">
        <f>SUMIFS('Combined Fuel Prices'!H:H,'Combined Fuel Prices'!$C:$C, "Electricity",'Combined Fuel Prices'!$AL:$AL,'BFPaT-pretax-electricity'!$A4) * (1-SUMIFS('Tax Percentages'!C:C,'Tax Percentages'!$A:$A,"Electricity"))</f>
        <v>5.3440612991356761E-5</v>
      </c>
      <c r="E4">
        <f>SUMIFS('Combined Fuel Prices'!I:I,'Combined Fuel Prices'!$C:$C, "Electricity",'Combined Fuel Prices'!$AL:$AL,'BFPaT-pretax-electricity'!$A4) * (1-SUMIFS('Tax Percentages'!D:D,'Tax Percentages'!$A:$A,"Electricity"))</f>
        <v>5.5065042075871713E-5</v>
      </c>
      <c r="F4">
        <f>SUMIFS('Combined Fuel Prices'!J:J,'Combined Fuel Prices'!$C:$C, "Electricity",'Combined Fuel Prices'!$AL:$AL,'BFPaT-pretax-electricity'!$A4) * (1-SUMIFS('Tax Percentages'!E:E,'Tax Percentages'!$A:$A,"Electricity"))</f>
        <v>5.1960598160482121E-5</v>
      </c>
      <c r="G4">
        <f>SUMIFS('Combined Fuel Prices'!K:K,'Combined Fuel Prices'!$C:$C, "Electricity",'Combined Fuel Prices'!$AL:$AL,'BFPaT-pretax-electricity'!$A4) * (1-SUMIFS('Tax Percentages'!F:F,'Tax Percentages'!$A:$A,"Electricity"))</f>
        <v>5.126451175015619E-5</v>
      </c>
      <c r="H4">
        <f>SUMIFS('Combined Fuel Prices'!L:L,'Combined Fuel Prices'!$C:$C, "Electricity",'Combined Fuel Prices'!$AL:$AL,'BFPaT-pretax-electricity'!$A4) * (1-SUMIFS('Tax Percentages'!G:G,'Tax Percentages'!$A:$A,"Electricity"))</f>
        <v>5.084406403190695E-5</v>
      </c>
      <c r="I4">
        <f>SUMIFS('Combined Fuel Prices'!M:M,'Combined Fuel Prices'!$C:$C, "Electricity",'Combined Fuel Prices'!$AL:$AL,'BFPaT-pretax-electricity'!$A4) * (1-SUMIFS('Tax Percentages'!H:H,'Tax Percentages'!$A:$A,"Electricity"))</f>
        <v>5.0771550385096689E-5</v>
      </c>
      <c r="J4">
        <f>SUMIFS('Combined Fuel Prices'!N:N,'Combined Fuel Prices'!$C:$C, "Electricity",'Combined Fuel Prices'!$AL:$AL,'BFPaT-pretax-electricity'!$A4) * (1-SUMIFS('Tax Percentages'!I:I,'Tax Percentages'!$A:$A,"Electricity"))</f>
        <v>5.0982369948880741E-5</v>
      </c>
      <c r="K4">
        <f>SUMIFS('Combined Fuel Prices'!O:O,'Combined Fuel Prices'!$C:$C, "Electricity",'Combined Fuel Prices'!$AL:$AL,'BFPaT-pretax-electricity'!$A4) * (1-SUMIFS('Tax Percentages'!J:J,'Tax Percentages'!$A:$A,"Electricity"))</f>
        <v>5.1279120697756451E-5</v>
      </c>
      <c r="L4">
        <f>SUMIFS('Combined Fuel Prices'!P:P,'Combined Fuel Prices'!$C:$C, "Electricity",'Combined Fuel Prices'!$AL:$AL,'BFPaT-pretax-electricity'!$A4) * (1-SUMIFS('Tax Percentages'!K:K,'Tax Percentages'!$A:$A,"Electricity"))</f>
        <v>5.1082284434086442E-5</v>
      </c>
      <c r="M4">
        <f>SUMIFS('Combined Fuel Prices'!Q:Q,'Combined Fuel Prices'!$C:$C, "Electricity",'Combined Fuel Prices'!$AL:$AL,'BFPaT-pretax-electricity'!$A4) * (1-SUMIFS('Tax Percentages'!L:L,'Tax Percentages'!$A:$A,"Electricity"))</f>
        <v>5.1477194860923752E-5</v>
      </c>
      <c r="N4">
        <f>SUMIFS('Combined Fuel Prices'!R:R,'Combined Fuel Prices'!$C:$C, "Electricity",'Combined Fuel Prices'!$AL:$AL,'BFPaT-pretax-electricity'!$A4) * (1-SUMIFS('Tax Percentages'!M:M,'Tax Percentages'!$A:$A,"Electricity"))</f>
        <v>5.2046457640383308E-5</v>
      </c>
      <c r="O4">
        <f>SUMIFS('Combined Fuel Prices'!S:S,'Combined Fuel Prices'!$C:$C, "Electricity",'Combined Fuel Prices'!$AL:$AL,'BFPaT-pretax-electricity'!$A4) * (1-SUMIFS('Tax Percentages'!N:N,'Tax Percentages'!$A:$A,"Electricity"))</f>
        <v>5.2496080703500259E-5</v>
      </c>
      <c r="P4">
        <f>SUMIFS('Combined Fuel Prices'!T:T,'Combined Fuel Prices'!$C:$C, "Electricity",'Combined Fuel Prices'!$AL:$AL,'BFPaT-pretax-electricity'!$A4) * (1-SUMIFS('Tax Percentages'!O:O,'Tax Percentages'!$A:$A,"Electricity"))</f>
        <v>5.4311375609615787E-5</v>
      </c>
      <c r="Q4">
        <f>SUMIFS('Combined Fuel Prices'!U:U,'Combined Fuel Prices'!$C:$C, "Electricity",'Combined Fuel Prices'!$AL:$AL,'BFPaT-pretax-electricity'!$A4) * (1-SUMIFS('Tax Percentages'!P:P,'Tax Percentages'!$A:$A,"Electricity"))</f>
        <v>5.3464473484468079E-5</v>
      </c>
      <c r="R4">
        <f>SUMIFS('Combined Fuel Prices'!V:V,'Combined Fuel Prices'!$C:$C, "Electricity",'Combined Fuel Prices'!$AL:$AL,'BFPaT-pretax-electricity'!$A4) * (1-SUMIFS('Tax Percentages'!Q:Q,'Tax Percentages'!$A:$A,"Electricity"))</f>
        <v>5.4933114768974737E-5</v>
      </c>
      <c r="S4">
        <f>SUMIFS('Combined Fuel Prices'!W:W,'Combined Fuel Prices'!$C:$C, "Electricity",'Combined Fuel Prices'!$AL:$AL,'BFPaT-pretax-electricity'!$A4) * (1-SUMIFS('Tax Percentages'!R:R,'Tax Percentages'!$A:$A,"Electricity"))</f>
        <v>5.5278019099123367E-5</v>
      </c>
      <c r="T4">
        <f>SUMIFS('Combined Fuel Prices'!X:X,'Combined Fuel Prices'!$C:$C, "Electricity",'Combined Fuel Prices'!$AL:$AL,'BFPaT-pretax-electricity'!$A4) * (1-SUMIFS('Tax Percentages'!S:S,'Tax Percentages'!$A:$A,"Electricity"))</f>
        <v>5.60436366931168E-5</v>
      </c>
      <c r="U4">
        <f>SUMIFS('Combined Fuel Prices'!Y:Y,'Combined Fuel Prices'!$C:$C, "Electricity",'Combined Fuel Prices'!$AL:$AL,'BFPaT-pretax-electricity'!$A4) * (1-SUMIFS('Tax Percentages'!T:T,'Tax Percentages'!$A:$A,"Electricity"))</f>
        <v>5.6216822851432193E-5</v>
      </c>
      <c r="V4">
        <f>SUMIFS('Combined Fuel Prices'!Z:Z,'Combined Fuel Prices'!$C:$C, "Electricity",'Combined Fuel Prices'!$AL:$AL,'BFPaT-pretax-electricity'!$A4) * (1-SUMIFS('Tax Percentages'!U:U,'Tax Percentages'!$A:$A,"Electricity"))</f>
        <v>5.6512689498948283E-5</v>
      </c>
      <c r="W4">
        <f>SUMIFS('Combined Fuel Prices'!AA:AA,'Combined Fuel Prices'!$C:$C, "Electricity",'Combined Fuel Prices'!$AL:$AL,'BFPaT-pretax-electricity'!$A4) * (1-SUMIFS('Tax Percentages'!V:V,'Tax Percentages'!$A:$A,"Electricity"))</f>
        <v>5.6820411929937604E-5</v>
      </c>
      <c r="X4">
        <f>SUMIFS('Combined Fuel Prices'!AB:AB,'Combined Fuel Prices'!$C:$C, "Electricity",'Combined Fuel Prices'!$AL:$AL,'BFPaT-pretax-electricity'!$A4) * (1-SUMIFS('Tax Percentages'!W:W,'Tax Percentages'!$A:$A,"Electricity"))</f>
        <v>5.6777704791265173E-5</v>
      </c>
      <c r="Y4">
        <f>SUMIFS('Combined Fuel Prices'!AC:AC,'Combined Fuel Prices'!$C:$C, "Electricity",'Combined Fuel Prices'!$AL:$AL,'BFPaT-pretax-electricity'!$A4) * (1-SUMIFS('Tax Percentages'!X:X,'Tax Percentages'!$A:$A,"Electricity"))</f>
        <v>5.6884755912847121E-5</v>
      </c>
      <c r="Z4">
        <f>SUMIFS('Combined Fuel Prices'!AD:AD,'Combined Fuel Prices'!$C:$C, "Electricity",'Combined Fuel Prices'!$AL:$AL,'BFPaT-pretax-electricity'!$A4) * (1-SUMIFS('Tax Percentages'!Y:Y,'Tax Percentages'!$A:$A,"Electricity"))</f>
        <v>5.6253290062594025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5.6138970713791741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5.6234731813733104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5.5984259279609879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5.6136067047561587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5.5145611131059402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5.5032391787157327E-5</v>
      </c>
      <c r="AG4">
        <f t="shared" si="2"/>
        <v>5.5032391787157327E-5</v>
      </c>
      <c r="AH4">
        <f t="shared" si="0"/>
        <v>5.5032391787157327E-5</v>
      </c>
      <c r="AI4">
        <f t="shared" si="0"/>
        <v>5.5032391787157327E-5</v>
      </c>
      <c r="AJ4">
        <f t="shared" si="0"/>
        <v>5.5032391787157327E-5</v>
      </c>
      <c r="AK4">
        <f t="shared" si="0"/>
        <v>5.5032391787157327E-5</v>
      </c>
      <c r="AL4">
        <f t="shared" si="0"/>
        <v>5.5032391787157327E-5</v>
      </c>
      <c r="AM4">
        <f t="shared" si="0"/>
        <v>5.5032391787157327E-5</v>
      </c>
      <c r="AN4">
        <f t="shared" si="0"/>
        <v>5.5032391787157327E-5</v>
      </c>
      <c r="AO4">
        <f t="shared" si="0"/>
        <v>5.5032391787157327E-5</v>
      </c>
      <c r="AP4">
        <f t="shared" si="0"/>
        <v>5.5032391787157327E-5</v>
      </c>
      <c r="AQ4">
        <f t="shared" si="0"/>
        <v>5.5032391787157327E-5</v>
      </c>
      <c r="AR4">
        <f t="shared" si="0"/>
        <v>5.5032391787157327E-5</v>
      </c>
      <c r="AS4">
        <f t="shared" si="0"/>
        <v>5.5032391787157327E-5</v>
      </c>
      <c r="AT4">
        <f t="shared" si="0"/>
        <v>5.5032391787157327E-5</v>
      </c>
      <c r="AU4">
        <f t="shared" si="0"/>
        <v>5.5032391787157327E-5</v>
      </c>
      <c r="AV4">
        <f t="shared" si="0"/>
        <v>5.5032391787157327E-5</v>
      </c>
      <c r="AW4">
        <f t="shared" si="0"/>
        <v>5.5032391787157327E-5</v>
      </c>
      <c r="AX4">
        <f t="shared" si="0"/>
        <v>5.5032391787157327E-5</v>
      </c>
      <c r="AY4">
        <f t="shared" si="0"/>
        <v>5.5032391787157327E-5</v>
      </c>
      <c r="AZ4">
        <f t="shared" si="0"/>
        <v>5.5032391787157327E-5</v>
      </c>
      <c r="BA4">
        <f t="shared" si="0"/>
        <v>5.5032391787157327E-5</v>
      </c>
      <c r="BB4">
        <f t="shared" si="0"/>
        <v>5.5032391787157327E-5</v>
      </c>
      <c r="BC4">
        <f t="shared" si="0"/>
        <v>5.5032391787157327E-5</v>
      </c>
      <c r="BD4">
        <f t="shared" si="0"/>
        <v>5.5032391787157327E-5</v>
      </c>
      <c r="BE4">
        <f t="shared" si="0"/>
        <v>5.5032391787157327E-5</v>
      </c>
      <c r="BF4">
        <f t="shared" si="0"/>
        <v>5.5032391787157327E-5</v>
      </c>
      <c r="BG4">
        <f t="shared" si="0"/>
        <v>5.5032391787157327E-5</v>
      </c>
      <c r="BH4">
        <f t="shared" si="0"/>
        <v>5.5032391787157327E-5</v>
      </c>
      <c r="BI4">
        <f t="shared" si="0"/>
        <v>5.5032391787157327E-5</v>
      </c>
      <c r="BJ4">
        <f t="shared" si="0"/>
        <v>5.5032391787157327E-5</v>
      </c>
      <c r="BK4">
        <f t="shared" si="0"/>
        <v>5.5032391787157327E-5</v>
      </c>
      <c r="BL4">
        <f t="shared" si="0"/>
        <v>5.5032391787157327E-5</v>
      </c>
      <c r="BM4">
        <f t="shared" si="0"/>
        <v>5.5032391787157327E-5</v>
      </c>
      <c r="BN4">
        <f t="shared" si="0"/>
        <v>5.5032391787157327E-5</v>
      </c>
      <c r="BO4">
        <f t="shared" si="0"/>
        <v>5.5032391787157327E-5</v>
      </c>
      <c r="BP4">
        <f t="shared" si="0"/>
        <v>5.5032391787157327E-5</v>
      </c>
      <c r="BQ4">
        <f t="shared" si="0"/>
        <v>5.5032391787157327E-5</v>
      </c>
      <c r="BR4">
        <f t="shared" si="0"/>
        <v>5.5032391787157327E-5</v>
      </c>
      <c r="BS4">
        <f t="shared" si="0"/>
        <v>5.5032391787157327E-5</v>
      </c>
      <c r="BT4">
        <f t="shared" si="0"/>
        <v>5.5032391787157327E-5</v>
      </c>
      <c r="BU4">
        <f t="shared" si="0"/>
        <v>5.5032391787157327E-5</v>
      </c>
      <c r="BV4">
        <f t="shared" si="0"/>
        <v>5.5032391787157327E-5</v>
      </c>
      <c r="BW4">
        <f t="shared" si="0"/>
        <v>5.5032391787157327E-5</v>
      </c>
      <c r="BX4">
        <f t="shared" si="0"/>
        <v>5.5032391787157327E-5</v>
      </c>
      <c r="BY4">
        <f t="shared" si="0"/>
        <v>5.5032391787157327E-5</v>
      </c>
      <c r="BZ4">
        <f t="shared" si="0"/>
        <v>5.5032391787157327E-5</v>
      </c>
      <c r="CA4">
        <f t="shared" si="0"/>
        <v>5.5032391787157327E-5</v>
      </c>
      <c r="CB4">
        <f t="shared" si="0"/>
        <v>5.5032391787157327E-5</v>
      </c>
      <c r="CC4">
        <f t="shared" si="0"/>
        <v>5.5032391787157327E-5</v>
      </c>
      <c r="CD4">
        <f t="shared" si="0"/>
        <v>5.5032391787157327E-5</v>
      </c>
    </row>
    <row r="5" spans="1:82">
      <c r="A5" s="16" t="s">
        <v>328</v>
      </c>
      <c r="B5">
        <f t="shared" si="1"/>
        <v>3.7328525704542932E-5</v>
      </c>
      <c r="C5">
        <f>SUMIFS('Combined Fuel Prices'!G:G,'Combined Fuel Prices'!$C:$C, "Electricity",'Combined Fuel Prices'!$AL:$AL,'BFPaT-pretax-electricity'!$A5) * (1-SUMIFS('Tax Percentages'!B:B,'Tax Percentages'!$A:$A,"Electricity"))</f>
        <v>3.7328525704542932E-5</v>
      </c>
      <c r="D5">
        <f>SUMIFS('Combined Fuel Prices'!H:H,'Combined Fuel Prices'!$C:$C, "Electricity",'Combined Fuel Prices'!$AL:$AL,'BFPaT-pretax-electricity'!$A5) * (1-SUMIFS('Tax Percentages'!C:C,'Tax Percentages'!$A:$A,"Electricity"))</f>
        <v>4.3064009182466473E-5</v>
      </c>
      <c r="E5">
        <f>SUMIFS('Combined Fuel Prices'!I:I,'Combined Fuel Prices'!$C:$C, "Electricity",'Combined Fuel Prices'!$AL:$AL,'BFPaT-pretax-electricity'!$A5) * (1-SUMIFS('Tax Percentages'!D:D,'Tax Percentages'!$A:$A,"Electricity"))</f>
        <v>4.6445499730244605E-5</v>
      </c>
      <c r="F5">
        <f>SUMIFS('Combined Fuel Prices'!J:J,'Combined Fuel Prices'!$C:$C, "Electricity",'Combined Fuel Prices'!$AL:$AL,'BFPaT-pretax-electricity'!$A5) * (1-SUMIFS('Tax Percentages'!E:E,'Tax Percentages'!$A:$A,"Electricity"))</f>
        <v>4.2240122239435488E-5</v>
      </c>
      <c r="G5">
        <f>SUMIFS('Combined Fuel Prices'!K:K,'Combined Fuel Prices'!$C:$C, "Electricity",'Combined Fuel Prices'!$AL:$AL,'BFPaT-pretax-electricity'!$A5) * (1-SUMIFS('Tax Percentages'!F:F,'Tax Percentages'!$A:$A,"Electricity"))</f>
        <v>4.1454745198540753E-5</v>
      </c>
      <c r="H5">
        <f>SUMIFS('Combined Fuel Prices'!L:L,'Combined Fuel Prices'!$C:$C, "Electricity",'Combined Fuel Prices'!$AL:$AL,'BFPaT-pretax-electricity'!$A5) * (1-SUMIFS('Tax Percentages'!G:G,'Tax Percentages'!$A:$A,"Electricity"))</f>
        <v>4.0752003054461807E-5</v>
      </c>
      <c r="I5">
        <f>SUMIFS('Combined Fuel Prices'!M:M,'Combined Fuel Prices'!$C:$C, "Electricity",'Combined Fuel Prices'!$AL:$AL,'BFPaT-pretax-electricity'!$A5) * (1-SUMIFS('Tax Percentages'!H:H,'Tax Percentages'!$A:$A,"Electricity"))</f>
        <v>4.0412699794526558E-5</v>
      </c>
      <c r="J5">
        <f>SUMIFS('Combined Fuel Prices'!N:N,'Combined Fuel Prices'!$C:$C, "Electricity",'Combined Fuel Prices'!$AL:$AL,'BFPaT-pretax-electricity'!$A5) * (1-SUMIFS('Tax Percentages'!I:I,'Tax Percentages'!$A:$A,"Electricity"))</f>
        <v>4.0321508388149269E-5</v>
      </c>
      <c r="K5">
        <f>SUMIFS('Combined Fuel Prices'!O:O,'Combined Fuel Prices'!$C:$C, "Electricity",'Combined Fuel Prices'!$AL:$AL,'BFPaT-pretax-electricity'!$A5) * (1-SUMIFS('Tax Percentages'!J:J,'Tax Percentages'!$A:$A,"Electricity"))</f>
        <v>4.0058803875333888E-5</v>
      </c>
      <c r="L5">
        <f>SUMIFS('Combined Fuel Prices'!P:P,'Combined Fuel Prices'!$C:$C, "Electricity",'Combined Fuel Prices'!$AL:$AL,'BFPaT-pretax-electricity'!$A5) * (1-SUMIFS('Tax Percentages'!K:K,'Tax Percentages'!$A:$A,"Electricity"))</f>
        <v>3.9653206924239592E-5</v>
      </c>
      <c r="M5">
        <f>SUMIFS('Combined Fuel Prices'!Q:Q,'Combined Fuel Prices'!$C:$C, "Electricity",'Combined Fuel Prices'!$AL:$AL,'BFPaT-pretax-electricity'!$A5) * (1-SUMIFS('Tax Percentages'!L:L,'Tax Percentages'!$A:$A,"Electricity"))</f>
        <v>3.970049994396088E-5</v>
      </c>
      <c r="N5">
        <f>SUMIFS('Combined Fuel Prices'!R:R,'Combined Fuel Prices'!$C:$C, "Electricity",'Combined Fuel Prices'!$AL:$AL,'BFPaT-pretax-electricity'!$A5) * (1-SUMIFS('Tax Percentages'!M:M,'Tax Percentages'!$A:$A,"Electricity"))</f>
        <v>3.9726875472560249E-5</v>
      </c>
      <c r="O5">
        <f>SUMIFS('Combined Fuel Prices'!S:S,'Combined Fuel Prices'!$C:$C, "Electricity",'Combined Fuel Prices'!$AL:$AL,'BFPaT-pretax-electricity'!$A5) * (1-SUMIFS('Tax Percentages'!N:N,'Tax Percentages'!$A:$A,"Electricity"))</f>
        <v>3.9925029605447063E-5</v>
      </c>
      <c r="P5">
        <f>SUMIFS('Combined Fuel Prices'!T:T,'Combined Fuel Prices'!$C:$C, "Electricity",'Combined Fuel Prices'!$AL:$AL,'BFPaT-pretax-electricity'!$A5) * (1-SUMIFS('Tax Percentages'!O:O,'Tax Percentages'!$A:$A,"Electricity"))</f>
        <v>4.1596915183516948E-5</v>
      </c>
      <c r="Q5">
        <f>SUMIFS('Combined Fuel Prices'!U:U,'Combined Fuel Prices'!$C:$C, "Electricity",'Combined Fuel Prices'!$AL:$AL,'BFPaT-pretax-electricity'!$A5) * (1-SUMIFS('Tax Percentages'!P:P,'Tax Percentages'!$A:$A,"Electricity"))</f>
        <v>4.0322506809639054E-5</v>
      </c>
      <c r="R5">
        <f>SUMIFS('Combined Fuel Prices'!V:V,'Combined Fuel Prices'!$C:$C, "Electricity",'Combined Fuel Prices'!$AL:$AL,'BFPaT-pretax-electricity'!$A5) * (1-SUMIFS('Tax Percentages'!Q:Q,'Tax Percentages'!$A:$A,"Electricity"))</f>
        <v>4.1761538807734908E-5</v>
      </c>
      <c r="S5">
        <f>SUMIFS('Combined Fuel Prices'!W:W,'Combined Fuel Prices'!$C:$C, "Electricity",'Combined Fuel Prices'!$AL:$AL,'BFPaT-pretax-electricity'!$A5) * (1-SUMIFS('Tax Percentages'!R:R,'Tax Percentages'!$A:$A,"Electricity"))</f>
        <v>4.1900388199891166E-5</v>
      </c>
      <c r="T5">
        <f>SUMIFS('Combined Fuel Prices'!X:X,'Combined Fuel Prices'!$C:$C, "Electricity",'Combined Fuel Prices'!$AL:$AL,'BFPaT-pretax-electricity'!$A5) * (1-SUMIFS('Tax Percentages'!S:S,'Tax Percentages'!$A:$A,"Electricity"))</f>
        <v>4.258827517838841E-5</v>
      </c>
      <c r="U5">
        <f>SUMIFS('Combined Fuel Prices'!Y:Y,'Combined Fuel Prices'!$C:$C, "Electricity",'Combined Fuel Prices'!$AL:$AL,'BFPaT-pretax-electricity'!$A5) * (1-SUMIFS('Tax Percentages'!T:T,'Tax Percentages'!$A:$A,"Electricity"))</f>
        <v>4.2658934252495669E-5</v>
      </c>
      <c r="V5">
        <f>SUMIFS('Combined Fuel Prices'!Z:Z,'Combined Fuel Prices'!$C:$C, "Electricity",'Combined Fuel Prices'!$AL:$AL,'BFPaT-pretax-electricity'!$A5) * (1-SUMIFS('Tax Percentages'!U:U,'Tax Percentages'!$A:$A,"Electricity"))</f>
        <v>4.2653088064641266E-5</v>
      </c>
      <c r="W5">
        <f>SUMIFS('Combined Fuel Prices'!AA:AA,'Combined Fuel Prices'!$C:$C, "Electricity",'Combined Fuel Prices'!$AL:$AL,'BFPaT-pretax-electricity'!$A5) * (1-SUMIFS('Tax Percentages'!V:V,'Tax Percentages'!$A:$A,"Electricity"))</f>
        <v>4.2835245765134845E-5</v>
      </c>
      <c r="X5">
        <f>SUMIFS('Combined Fuel Prices'!AB:AB,'Combined Fuel Prices'!$C:$C, "Electricity",'Combined Fuel Prices'!$AL:$AL,'BFPaT-pretax-electricity'!$A5) * (1-SUMIFS('Tax Percentages'!W:W,'Tax Percentages'!$A:$A,"Electricity"))</f>
        <v>4.2618630931084136E-5</v>
      </c>
      <c r="Y5">
        <f>SUMIFS('Combined Fuel Prices'!AC:AC,'Combined Fuel Prices'!$C:$C, "Electricity",'Combined Fuel Prices'!$AL:$AL,'BFPaT-pretax-electricity'!$A5) * (1-SUMIFS('Tax Percentages'!X:X,'Tax Percentages'!$A:$A,"Electricity"))</f>
        <v>4.2581234624152596E-5</v>
      </c>
      <c r="Z5">
        <f>SUMIFS('Combined Fuel Prices'!AD:AD,'Combined Fuel Prices'!$C:$C, "Electricity",'Combined Fuel Prices'!$AL:$AL,'BFPaT-pretax-electricity'!$A5) * (1-SUMIFS('Tax Percentages'!Y:Y,'Tax Percentages'!$A:$A,"Electricity"))</f>
        <v>4.1811861494463762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4.154723717043918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4.1590956065591421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4.122578508843623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4.1306494938873977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4.0100490777087066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3.9882366718642075E-5</v>
      </c>
      <c r="AG5">
        <f t="shared" si="2"/>
        <v>3.9882366718642075E-5</v>
      </c>
      <c r="AH5">
        <f t="shared" si="0"/>
        <v>3.9882366718642075E-5</v>
      </c>
      <c r="AI5">
        <f t="shared" si="0"/>
        <v>3.9882366718642075E-5</v>
      </c>
      <c r="AJ5">
        <f t="shared" si="0"/>
        <v>3.9882366718642075E-5</v>
      </c>
      <c r="AK5">
        <f t="shared" si="0"/>
        <v>3.9882366718642075E-5</v>
      </c>
      <c r="AL5">
        <f t="shared" si="0"/>
        <v>3.9882366718642075E-5</v>
      </c>
      <c r="AM5">
        <f t="shared" si="0"/>
        <v>3.9882366718642075E-5</v>
      </c>
      <c r="AN5">
        <f t="shared" si="0"/>
        <v>3.9882366718642075E-5</v>
      </c>
      <c r="AO5">
        <f t="shared" si="0"/>
        <v>3.9882366718642075E-5</v>
      </c>
      <c r="AP5">
        <f t="shared" si="0"/>
        <v>3.9882366718642075E-5</v>
      </c>
      <c r="AQ5">
        <f t="shared" si="0"/>
        <v>3.9882366718642075E-5</v>
      </c>
      <c r="AR5">
        <f t="shared" si="0"/>
        <v>3.9882366718642075E-5</v>
      </c>
      <c r="AS5">
        <f t="shared" si="0"/>
        <v>3.9882366718642075E-5</v>
      </c>
      <c r="AT5">
        <f t="shared" si="0"/>
        <v>3.9882366718642075E-5</v>
      </c>
      <c r="AU5">
        <f t="shared" si="0"/>
        <v>3.9882366718642075E-5</v>
      </c>
      <c r="AV5">
        <f t="shared" si="0"/>
        <v>3.9882366718642075E-5</v>
      </c>
      <c r="AW5">
        <f t="shared" si="0"/>
        <v>3.9882366718642075E-5</v>
      </c>
      <c r="AX5">
        <f t="shared" si="0"/>
        <v>3.9882366718642075E-5</v>
      </c>
      <c r="AY5">
        <f t="shared" si="0"/>
        <v>3.9882366718642075E-5</v>
      </c>
      <c r="AZ5">
        <f t="shared" si="0"/>
        <v>3.9882366718642075E-5</v>
      </c>
      <c r="BA5">
        <f t="shared" si="0"/>
        <v>3.9882366718642075E-5</v>
      </c>
      <c r="BB5">
        <f t="shared" si="0"/>
        <v>3.9882366718642075E-5</v>
      </c>
      <c r="BC5">
        <f t="shared" si="0"/>
        <v>3.9882366718642075E-5</v>
      </c>
      <c r="BD5">
        <f t="shared" si="0"/>
        <v>3.9882366718642075E-5</v>
      </c>
      <c r="BE5">
        <f t="shared" si="0"/>
        <v>3.9882366718642075E-5</v>
      </c>
      <c r="BF5">
        <f t="shared" si="0"/>
        <v>3.9882366718642075E-5</v>
      </c>
      <c r="BG5">
        <f t="shared" si="0"/>
        <v>3.9882366718642075E-5</v>
      </c>
      <c r="BH5">
        <f t="shared" si="0"/>
        <v>3.9882366718642075E-5</v>
      </c>
      <c r="BI5">
        <f t="shared" si="0"/>
        <v>3.9882366718642075E-5</v>
      </c>
      <c r="BJ5">
        <f t="shared" si="0"/>
        <v>3.9882366718642075E-5</v>
      </c>
      <c r="BK5">
        <f t="shared" si="0"/>
        <v>3.9882366718642075E-5</v>
      </c>
      <c r="BL5">
        <f t="shared" si="0"/>
        <v>3.9882366718642075E-5</v>
      </c>
      <c r="BM5">
        <f t="shared" si="0"/>
        <v>3.9882366718642075E-5</v>
      </c>
      <c r="BN5">
        <f t="shared" si="0"/>
        <v>3.9882366718642075E-5</v>
      </c>
      <c r="BO5">
        <f t="shared" si="0"/>
        <v>3.9882366718642075E-5</v>
      </c>
      <c r="BP5">
        <f t="shared" si="0"/>
        <v>3.9882366718642075E-5</v>
      </c>
      <c r="BQ5">
        <f t="shared" si="0"/>
        <v>3.9882366718642075E-5</v>
      </c>
      <c r="BR5">
        <f t="shared" si="0"/>
        <v>3.9882366718642075E-5</v>
      </c>
      <c r="BS5">
        <f t="shared" si="0"/>
        <v>3.9882366718642075E-5</v>
      </c>
      <c r="BT5">
        <f t="shared" si="0"/>
        <v>3.9882366718642075E-5</v>
      </c>
      <c r="BU5">
        <f t="shared" si="0"/>
        <v>3.9882366718642075E-5</v>
      </c>
      <c r="BV5">
        <f t="shared" si="0"/>
        <v>3.9882366718642075E-5</v>
      </c>
      <c r="BW5">
        <f t="shared" si="0"/>
        <v>3.9882366718642075E-5</v>
      </c>
      <c r="BX5">
        <f t="shared" si="0"/>
        <v>3.9882366718642075E-5</v>
      </c>
      <c r="BY5">
        <f t="shared" si="0"/>
        <v>3.9882366718642075E-5</v>
      </c>
      <c r="BZ5">
        <f t="shared" si="0"/>
        <v>3.9882366718642075E-5</v>
      </c>
      <c r="CA5">
        <f t="shared" si="0"/>
        <v>3.9882366718642075E-5</v>
      </c>
      <c r="CB5">
        <f t="shared" si="0"/>
        <v>3.9882366718642075E-5</v>
      </c>
      <c r="CC5">
        <f t="shared" si="0"/>
        <v>3.9882366718642075E-5</v>
      </c>
      <c r="CD5">
        <f t="shared" si="0"/>
        <v>3.9882366718642075E-5</v>
      </c>
    </row>
    <row r="6" spans="1:82">
      <c r="A6" s="16" t="s">
        <v>329</v>
      </c>
      <c r="B6">
        <f t="shared" si="1"/>
        <v>3.1958651052736456E-5</v>
      </c>
      <c r="C6">
        <f>SUMIFS('Combined Fuel Prices'!G:G,'Combined Fuel Prices'!$C:$C, "Electricity",'Combined Fuel Prices'!$AL:$AL,'BFPaT-pretax-electricity'!$A6) * (1-SUMIFS('Tax Percentages'!B:B,'Tax Percentages'!$A:$A,"Electricity"))</f>
        <v>3.1958651052736456E-5</v>
      </c>
      <c r="D6">
        <f>SUMIFS('Combined Fuel Prices'!H:H,'Combined Fuel Prices'!$C:$C, "Electricity",'Combined Fuel Prices'!$AL:$AL,'BFPaT-pretax-electricity'!$A6) * (1-SUMIFS('Tax Percentages'!C:C,'Tax Percentages'!$A:$A,"Electricity"))</f>
        <v>3.6665699656383518E-5</v>
      </c>
      <c r="E6">
        <f>SUMIFS('Combined Fuel Prices'!I:I,'Combined Fuel Prices'!$C:$C, "Electricity",'Combined Fuel Prices'!$AL:$AL,'BFPaT-pretax-electricity'!$A6) * (1-SUMIFS('Tax Percentages'!D:D,'Tax Percentages'!$A:$A,"Electricity"))</f>
        <v>3.9859439693551966E-5</v>
      </c>
      <c r="F6">
        <f>SUMIFS('Combined Fuel Prices'!J:J,'Combined Fuel Prices'!$C:$C, "Electricity",'Combined Fuel Prices'!$AL:$AL,'BFPaT-pretax-electricity'!$A6) * (1-SUMIFS('Tax Percentages'!E:E,'Tax Percentages'!$A:$A,"Electricity"))</f>
        <v>3.5070555891425198E-5</v>
      </c>
      <c r="G6">
        <f>SUMIFS('Combined Fuel Prices'!K:K,'Combined Fuel Prices'!$C:$C, "Electricity",'Combined Fuel Prices'!$AL:$AL,'BFPaT-pretax-electricity'!$A6) * (1-SUMIFS('Tax Percentages'!F:F,'Tax Percentages'!$A:$A,"Electricity"))</f>
        <v>3.3358701416004835E-5</v>
      </c>
      <c r="H6">
        <f>SUMIFS('Combined Fuel Prices'!L:L,'Combined Fuel Prices'!$C:$C, "Electricity",'Combined Fuel Prices'!$AL:$AL,'BFPaT-pretax-electricity'!$A6) * (1-SUMIFS('Tax Percentages'!G:G,'Tax Percentages'!$A:$A,"Electricity"))</f>
        <v>3.2032392616296883E-5</v>
      </c>
      <c r="I6">
        <f>SUMIFS('Combined Fuel Prices'!M:M,'Combined Fuel Prices'!$C:$C, "Electricity",'Combined Fuel Prices'!$AL:$AL,'BFPaT-pretax-electricity'!$A6) * (1-SUMIFS('Tax Percentages'!H:H,'Tax Percentages'!$A:$A,"Electricity"))</f>
        <v>3.1390532802211411E-5</v>
      </c>
      <c r="J6">
        <f>SUMIFS('Combined Fuel Prices'!N:N,'Combined Fuel Prices'!$C:$C, "Electricity",'Combined Fuel Prices'!$AL:$AL,'BFPaT-pretax-electricity'!$A6) * (1-SUMIFS('Tax Percentages'!I:I,'Tax Percentages'!$A:$A,"Electricity"))</f>
        <v>3.1011238359860575E-5</v>
      </c>
      <c r="K6">
        <f>SUMIFS('Combined Fuel Prices'!O:O,'Combined Fuel Prices'!$C:$C, "Electricity",'Combined Fuel Prices'!$AL:$AL,'BFPaT-pretax-electricity'!$A6) * (1-SUMIFS('Tax Percentages'!J:J,'Tax Percentages'!$A:$A,"Electricity"))</f>
        <v>3.0645473754598901E-5</v>
      </c>
      <c r="L6">
        <f>SUMIFS('Combined Fuel Prices'!P:P,'Combined Fuel Prices'!$C:$C, "Electricity",'Combined Fuel Prices'!$AL:$AL,'BFPaT-pretax-electricity'!$A6) * (1-SUMIFS('Tax Percentages'!K:K,'Tax Percentages'!$A:$A,"Electricity"))</f>
        <v>2.9921915245788656E-5</v>
      </c>
      <c r="M6">
        <f>SUMIFS('Combined Fuel Prices'!Q:Q,'Combined Fuel Prices'!$C:$C, "Electricity",'Combined Fuel Prices'!$AL:$AL,'BFPaT-pretax-electricity'!$A6) * (1-SUMIFS('Tax Percentages'!L:L,'Tax Percentages'!$A:$A,"Electricity"))</f>
        <v>2.9795143170840704E-5</v>
      </c>
      <c r="N6">
        <f>SUMIFS('Combined Fuel Prices'!R:R,'Combined Fuel Prices'!$C:$C, "Electricity",'Combined Fuel Prices'!$AL:$AL,'BFPaT-pretax-electricity'!$A6) * (1-SUMIFS('Tax Percentages'!M:M,'Tax Percentages'!$A:$A,"Electricity"))</f>
        <v>2.9791847922300725E-5</v>
      </c>
      <c r="O6">
        <f>SUMIFS('Combined Fuel Prices'!S:S,'Combined Fuel Prices'!$C:$C, "Electricity",'Combined Fuel Prices'!$AL:$AL,'BFPaT-pretax-electricity'!$A6) * (1-SUMIFS('Tax Percentages'!N:N,'Tax Percentages'!$A:$A,"Electricity"))</f>
        <v>2.9870205867233891E-5</v>
      </c>
      <c r="P6">
        <f>SUMIFS('Combined Fuel Prices'!T:T,'Combined Fuel Prices'!$C:$C, "Electricity",'Combined Fuel Prices'!$AL:$AL,'BFPaT-pretax-electricity'!$A6) * (1-SUMIFS('Tax Percentages'!O:O,'Tax Percentages'!$A:$A,"Electricity"))</f>
        <v>3.0601626513367357E-5</v>
      </c>
      <c r="Q6">
        <f>SUMIFS('Combined Fuel Prices'!U:U,'Combined Fuel Prices'!$C:$C, "Electricity",'Combined Fuel Prices'!$AL:$AL,'BFPaT-pretax-electricity'!$A6) * (1-SUMIFS('Tax Percentages'!P:P,'Tax Percentages'!$A:$A,"Electricity"))</f>
        <v>2.9695861834560321E-5</v>
      </c>
      <c r="R6">
        <f>SUMIFS('Combined Fuel Prices'!V:V,'Combined Fuel Prices'!$C:$C, "Electricity",'Combined Fuel Prices'!$AL:$AL,'BFPaT-pretax-electricity'!$A6) * (1-SUMIFS('Tax Percentages'!Q:Q,'Tax Percentages'!$A:$A,"Electricity"))</f>
        <v>3.0296371388381548E-5</v>
      </c>
      <c r="S6">
        <f>SUMIFS('Combined Fuel Prices'!W:W,'Combined Fuel Prices'!$C:$C, "Electricity",'Combined Fuel Prices'!$AL:$AL,'BFPaT-pretax-electricity'!$A6) * (1-SUMIFS('Tax Percentages'!R:R,'Tax Percentages'!$A:$A,"Electricity"))</f>
        <v>3.0304547244860819E-5</v>
      </c>
      <c r="T6">
        <f>SUMIFS('Combined Fuel Prices'!X:X,'Combined Fuel Prices'!$C:$C, "Electricity",'Combined Fuel Prices'!$AL:$AL,'BFPaT-pretax-electricity'!$A6) * (1-SUMIFS('Tax Percentages'!S:S,'Tax Percentages'!$A:$A,"Electricity"))</f>
        <v>3.0762281853704805E-5</v>
      </c>
      <c r="U6">
        <f>SUMIFS('Combined Fuel Prices'!Y:Y,'Combined Fuel Prices'!$C:$C, "Electricity",'Combined Fuel Prices'!$AL:$AL,'BFPaT-pretax-electricity'!$A6) * (1-SUMIFS('Tax Percentages'!T:T,'Tax Percentages'!$A:$A,"Electricity"))</f>
        <v>3.0664736749394975E-5</v>
      </c>
      <c r="V6">
        <f>SUMIFS('Combined Fuel Prices'!Z:Z,'Combined Fuel Prices'!$C:$C, "Electricity",'Combined Fuel Prices'!$AL:$AL,'BFPaT-pretax-electricity'!$A6) * (1-SUMIFS('Tax Percentages'!U:U,'Tax Percentages'!$A:$A,"Electricity"))</f>
        <v>3.0593711690384343E-5</v>
      </c>
      <c r="W6">
        <f>SUMIFS('Combined Fuel Prices'!AA:AA,'Combined Fuel Prices'!$C:$C, "Electricity",'Combined Fuel Prices'!$AL:$AL,'BFPaT-pretax-electricity'!$A6) * (1-SUMIFS('Tax Percentages'!V:V,'Tax Percentages'!$A:$A,"Electricity"))</f>
        <v>3.0641048957443595E-5</v>
      </c>
      <c r="X6">
        <f>SUMIFS('Combined Fuel Prices'!AB:AB,'Combined Fuel Prices'!$C:$C, "Electricity",'Combined Fuel Prices'!$AL:$AL,'BFPaT-pretax-electricity'!$A6) * (1-SUMIFS('Tax Percentages'!W:W,'Tax Percentages'!$A:$A,"Electricity"))</f>
        <v>3.0392506752158041E-5</v>
      </c>
      <c r="Y6">
        <f>SUMIFS('Combined Fuel Prices'!AC:AC,'Combined Fuel Prices'!$C:$C, "Electricity",'Combined Fuel Prices'!$AL:$AL,'BFPaT-pretax-electricity'!$A6) * (1-SUMIFS('Tax Percentages'!X:X,'Tax Percentages'!$A:$A,"Electricity"))</f>
        <v>3.0258891927577176E-5</v>
      </c>
      <c r="Z6">
        <f>SUMIFS('Combined Fuel Prices'!AD:AD,'Combined Fuel Prices'!$C:$C, "Electricity",'Combined Fuel Prices'!$AL:$AL,'BFPaT-pretax-electricity'!$A6) * (1-SUMIFS('Tax Percentages'!Y:Y,'Tax Percentages'!$A:$A,"Electricity"))</f>
        <v>2.9664740574972253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2.9434947280165963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2.9334646556195285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2.9002609554146444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2.8937479701159973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2.7930171395771611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2.7699626931179439E-5</v>
      </c>
      <c r="AG6">
        <f t="shared" si="2"/>
        <v>2.7699626931179439E-5</v>
      </c>
      <c r="AH6">
        <f t="shared" si="0"/>
        <v>2.7699626931179439E-5</v>
      </c>
      <c r="AI6">
        <f t="shared" si="0"/>
        <v>2.7699626931179439E-5</v>
      </c>
      <c r="AJ6">
        <f t="shared" si="0"/>
        <v>2.7699626931179439E-5</v>
      </c>
      <c r="AK6">
        <f t="shared" si="0"/>
        <v>2.7699626931179439E-5</v>
      </c>
      <c r="AL6">
        <f t="shared" si="0"/>
        <v>2.7699626931179439E-5</v>
      </c>
      <c r="AM6">
        <f t="shared" si="0"/>
        <v>2.7699626931179439E-5</v>
      </c>
      <c r="AN6">
        <f t="shared" si="0"/>
        <v>2.7699626931179439E-5</v>
      </c>
      <c r="AO6">
        <f t="shared" si="0"/>
        <v>2.7699626931179439E-5</v>
      </c>
      <c r="AP6">
        <f t="shared" si="0"/>
        <v>2.7699626931179439E-5</v>
      </c>
      <c r="AQ6">
        <f t="shared" si="0"/>
        <v>2.7699626931179439E-5</v>
      </c>
      <c r="AR6">
        <f t="shared" si="0"/>
        <v>2.7699626931179439E-5</v>
      </c>
      <c r="AS6">
        <f t="shared" si="0"/>
        <v>2.7699626931179439E-5</v>
      </c>
      <c r="AT6">
        <f t="shared" si="0"/>
        <v>2.7699626931179439E-5</v>
      </c>
      <c r="AU6">
        <f t="shared" si="0"/>
        <v>2.7699626931179439E-5</v>
      </c>
      <c r="AV6">
        <f t="shared" si="0"/>
        <v>2.7699626931179439E-5</v>
      </c>
      <c r="AW6">
        <f t="shared" si="0"/>
        <v>2.7699626931179439E-5</v>
      </c>
      <c r="AX6">
        <f t="shared" si="0"/>
        <v>2.7699626931179439E-5</v>
      </c>
      <c r="AY6">
        <f t="shared" si="0"/>
        <v>2.7699626931179439E-5</v>
      </c>
      <c r="AZ6">
        <f t="shared" si="0"/>
        <v>2.7699626931179439E-5</v>
      </c>
      <c r="BA6">
        <f t="shared" si="0"/>
        <v>2.7699626931179439E-5</v>
      </c>
      <c r="BB6">
        <f t="shared" si="0"/>
        <v>2.7699626931179439E-5</v>
      </c>
      <c r="BC6">
        <f t="shared" si="0"/>
        <v>2.7699626931179439E-5</v>
      </c>
      <c r="BD6">
        <f t="shared" si="0"/>
        <v>2.7699626931179439E-5</v>
      </c>
      <c r="BE6">
        <f t="shared" si="0"/>
        <v>2.7699626931179439E-5</v>
      </c>
      <c r="BF6">
        <f t="shared" si="0"/>
        <v>2.7699626931179439E-5</v>
      </c>
      <c r="BG6">
        <f t="shared" si="0"/>
        <v>2.7699626931179439E-5</v>
      </c>
      <c r="BH6">
        <f t="shared" si="0"/>
        <v>2.7699626931179439E-5</v>
      </c>
      <c r="BI6">
        <f t="shared" si="0"/>
        <v>2.7699626931179439E-5</v>
      </c>
      <c r="BJ6">
        <f t="shared" si="0"/>
        <v>2.7699626931179439E-5</v>
      </c>
      <c r="BK6">
        <f t="shared" si="0"/>
        <v>2.7699626931179439E-5</v>
      </c>
      <c r="BL6">
        <f t="shared" si="0"/>
        <v>2.7699626931179439E-5</v>
      </c>
      <c r="BM6">
        <f t="shared" si="0"/>
        <v>2.7699626931179439E-5</v>
      </c>
      <c r="BN6">
        <f t="shared" si="0"/>
        <v>2.7699626931179439E-5</v>
      </c>
      <c r="BO6">
        <f t="shared" si="0"/>
        <v>2.7699626931179439E-5</v>
      </c>
      <c r="BP6">
        <f t="shared" si="0"/>
        <v>2.7699626931179439E-5</v>
      </c>
      <c r="BQ6">
        <f t="shared" si="0"/>
        <v>2.7699626931179439E-5</v>
      </c>
      <c r="BR6">
        <f t="shared" si="0"/>
        <v>2.7699626931179439E-5</v>
      </c>
      <c r="BS6">
        <f t="shared" si="0"/>
        <v>2.7699626931179439E-5</v>
      </c>
      <c r="BT6">
        <f t="shared" si="0"/>
        <v>2.7699626931179439E-5</v>
      </c>
      <c r="BU6">
        <f t="shared" si="0"/>
        <v>2.7699626931179439E-5</v>
      </c>
      <c r="BV6">
        <f t="shared" si="0"/>
        <v>2.7699626931179439E-5</v>
      </c>
      <c r="BW6">
        <f t="shared" si="0"/>
        <v>2.7699626931179439E-5</v>
      </c>
      <c r="BX6">
        <f t="shared" si="0"/>
        <v>2.7699626931179439E-5</v>
      </c>
      <c r="BY6">
        <f t="shared" si="0"/>
        <v>2.7699626931179439E-5</v>
      </c>
      <c r="BZ6">
        <f t="shared" si="0"/>
        <v>2.7699626931179439E-5</v>
      </c>
      <c r="CA6">
        <f t="shared" si="0"/>
        <v>2.7699626931179439E-5</v>
      </c>
      <c r="CB6">
        <f t="shared" si="0"/>
        <v>2.7699626931179439E-5</v>
      </c>
      <c r="CC6">
        <f t="shared" si="0"/>
        <v>2.7699626931179439E-5</v>
      </c>
      <c r="CD6">
        <f t="shared" si="0"/>
        <v>2.7699626931179439E-5</v>
      </c>
    </row>
    <row r="7" spans="1:82">
      <c r="A7" s="16" t="s">
        <v>330</v>
      </c>
      <c r="B7">
        <f>C7</f>
        <v>3.1958651052736456E-5</v>
      </c>
      <c r="C7">
        <f>SUMIFS('Combined Fuel Prices'!G:G,'Combined Fuel Prices'!$C:$C, "Electricity",'Combined Fuel Prices'!$AL:$AL,'BFPaT-pretax-electricity'!$A7) * (1-SUMIFS('Tax Percentages'!B:B,'Tax Percentages'!$A:$A,"Electricity"))</f>
        <v>3.1958651052736456E-5</v>
      </c>
      <c r="D7">
        <f>SUMIFS('Combined Fuel Prices'!H:H,'Combined Fuel Prices'!$C:$C, "Electricity",'Combined Fuel Prices'!$AL:$AL,'BFPaT-pretax-electricity'!$A7) * (1-SUMIFS('Tax Percentages'!C:C,'Tax Percentages'!$A:$A,"Electricity"))</f>
        <v>3.6930812907278438E-5</v>
      </c>
      <c r="E7">
        <f>SUMIFS('Combined Fuel Prices'!I:I,'Combined Fuel Prices'!$C:$C, "Electricity",'Combined Fuel Prices'!$AL:$AL,'BFPaT-pretax-electricity'!$A7) * (1-SUMIFS('Tax Percentages'!D:D,'Tax Percentages'!$A:$A,"Electricity"))</f>
        <v>3.8953816419249816E-5</v>
      </c>
      <c r="F7">
        <f>SUMIFS('Combined Fuel Prices'!J:J,'Combined Fuel Prices'!$C:$C, "Electricity",'Combined Fuel Prices'!$AL:$AL,'BFPaT-pretax-electricity'!$A7) * (1-SUMIFS('Tax Percentages'!E:E,'Tax Percentages'!$A:$A,"Electricity"))</f>
        <v>3.6004344581478425E-5</v>
      </c>
      <c r="G7">
        <f>SUMIFS('Combined Fuel Prices'!K:K,'Combined Fuel Prices'!$C:$C, "Electricity",'Combined Fuel Prices'!$AL:$AL,'BFPaT-pretax-electricity'!$A7) * (1-SUMIFS('Tax Percentages'!F:F,'Tax Percentages'!$A:$A,"Electricity"))</f>
        <v>3.5332686624404238E-5</v>
      </c>
      <c r="H7">
        <f>SUMIFS('Combined Fuel Prices'!L:L,'Combined Fuel Prices'!$C:$C, "Electricity",'Combined Fuel Prices'!$AL:$AL,'BFPaT-pretax-electricity'!$A7) * (1-SUMIFS('Tax Percentages'!G:G,'Tax Percentages'!$A:$A,"Electricity"))</f>
        <v>3.4803746132907444E-5</v>
      </c>
      <c r="I7">
        <f>SUMIFS('Combined Fuel Prices'!M:M,'Combined Fuel Prices'!$C:$C, "Electricity",'Combined Fuel Prices'!$AL:$AL,'BFPaT-pretax-electricity'!$A7) * (1-SUMIFS('Tax Percentages'!H:H,'Tax Percentages'!$A:$A,"Electricity"))</f>
        <v>3.4599482579244772E-5</v>
      </c>
      <c r="J7">
        <f>SUMIFS('Combined Fuel Prices'!N:N,'Combined Fuel Prices'!$C:$C, "Electricity",'Combined Fuel Prices'!$AL:$AL,'BFPaT-pretax-electricity'!$A7) * (1-SUMIFS('Tax Percentages'!I:I,'Tax Percentages'!$A:$A,"Electricity"))</f>
        <v>3.4598408613263888E-5</v>
      </c>
      <c r="K7">
        <f>SUMIFS('Combined Fuel Prices'!O:O,'Combined Fuel Prices'!$C:$C, "Electricity",'Combined Fuel Prices'!$AL:$AL,'BFPaT-pretax-electricity'!$A7) * (1-SUMIFS('Tax Percentages'!J:J,'Tax Percentages'!$A:$A,"Electricity"))</f>
        <v>3.4569300706327894E-5</v>
      </c>
      <c r="L7">
        <f>SUMIFS('Combined Fuel Prices'!P:P,'Combined Fuel Prices'!$C:$C, "Electricity",'Combined Fuel Prices'!$AL:$AL,'BFPaT-pretax-electricity'!$A7) * (1-SUMIFS('Tax Percentages'!K:K,'Tax Percentages'!$A:$A,"Electricity"))</f>
        <v>3.4284546035267029E-5</v>
      </c>
      <c r="M7">
        <f>SUMIFS('Combined Fuel Prices'!Q:Q,'Combined Fuel Prices'!$C:$C, "Electricity",'Combined Fuel Prices'!$AL:$AL,'BFPaT-pretax-electricity'!$A7) * (1-SUMIFS('Tax Percentages'!L:L,'Tax Percentages'!$A:$A,"Electricity"))</f>
        <v>3.4418789333697581E-5</v>
      </c>
      <c r="N7">
        <f>SUMIFS('Combined Fuel Prices'!R:R,'Combined Fuel Prices'!$C:$C, "Electricity",'Combined Fuel Prices'!$AL:$AL,'BFPaT-pretax-electricity'!$A7) * (1-SUMIFS('Tax Percentages'!M:M,'Tax Percentages'!$A:$A,"Electricity"))</f>
        <v>3.4622438142864913E-5</v>
      </c>
      <c r="O7">
        <f>SUMIFS('Combined Fuel Prices'!S:S,'Combined Fuel Prices'!$C:$C, "Electricity",'Combined Fuel Prices'!$AL:$AL,'BFPaT-pretax-electricity'!$A7) * (1-SUMIFS('Tax Percentages'!N:N,'Tax Percentages'!$A:$A,"Electricity"))</f>
        <v>3.4855223024552694E-5</v>
      </c>
      <c r="P7">
        <f>SUMIFS('Combined Fuel Prices'!T:T,'Combined Fuel Prices'!$C:$C, "Electricity",'Combined Fuel Prices'!$AL:$AL,'BFPaT-pretax-electricity'!$A7) * (1-SUMIFS('Tax Percentages'!O:O,'Tax Percentages'!$A:$A,"Electricity"))</f>
        <v>3.607562126669504E-5</v>
      </c>
      <c r="Q7">
        <f>SUMIFS('Combined Fuel Prices'!U:U,'Combined Fuel Prices'!$C:$C, "Electricity",'Combined Fuel Prices'!$AL:$AL,'BFPaT-pretax-electricity'!$A7) * (1-SUMIFS('Tax Percentages'!P:P,'Tax Percentages'!$A:$A,"Electricity"))</f>
        <v>3.5295116796227664E-5</v>
      </c>
      <c r="R7">
        <f>SUMIFS('Combined Fuel Prices'!V:V,'Combined Fuel Prices'!$C:$C, "Electricity",'Combined Fuel Prices'!$AL:$AL,'BFPaT-pretax-electricity'!$A7) * (1-SUMIFS('Tax Percentages'!Q:Q,'Tax Percentages'!$A:$A,"Electricity"))</f>
        <v>3.6308569631231668E-5</v>
      </c>
      <c r="S7">
        <f>SUMIFS('Combined Fuel Prices'!W:W,'Combined Fuel Prices'!$C:$C, "Electricity",'Combined Fuel Prices'!$AL:$AL,'BFPaT-pretax-electricity'!$A7) * (1-SUMIFS('Tax Percentages'!R:R,'Tax Percentages'!$A:$A,"Electricity"))</f>
        <v>3.6478035829899925E-5</v>
      </c>
      <c r="T7">
        <f>SUMIFS('Combined Fuel Prices'!X:X,'Combined Fuel Prices'!$C:$C, "Electricity",'Combined Fuel Prices'!$AL:$AL,'BFPaT-pretax-electricity'!$A7) * (1-SUMIFS('Tax Percentages'!S:S,'Tax Percentages'!$A:$A,"Electricity"))</f>
        <v>3.701582827475235E-5</v>
      </c>
      <c r="U7">
        <f>SUMIFS('Combined Fuel Prices'!Y:Y,'Combined Fuel Prices'!$C:$C, "Electricity",'Combined Fuel Prices'!$AL:$AL,'BFPaT-pretax-electricity'!$A7) * (1-SUMIFS('Tax Percentages'!T:T,'Tax Percentages'!$A:$A,"Electricity"))</f>
        <v>3.7086189578474416E-5</v>
      </c>
      <c r="V7">
        <f>SUMIFS('Combined Fuel Prices'!Z:Z,'Combined Fuel Prices'!$C:$C, "Electricity",'Combined Fuel Prices'!$AL:$AL,'BFPaT-pretax-electricity'!$A7) * (1-SUMIFS('Tax Percentages'!U:U,'Tax Percentages'!$A:$A,"Electricity"))</f>
        <v>3.7216146809706404E-5</v>
      </c>
      <c r="W7">
        <f>SUMIFS('Combined Fuel Prices'!AA:AA,'Combined Fuel Prices'!$C:$C, "Electricity",'Combined Fuel Prices'!$AL:$AL,'BFPaT-pretax-electricity'!$A7) * (1-SUMIFS('Tax Percentages'!V:V,'Tax Percentages'!$A:$A,"Electricity"))</f>
        <v>3.7388009532233965E-5</v>
      </c>
      <c r="X7">
        <f>SUMIFS('Combined Fuel Prices'!AB:AB,'Combined Fuel Prices'!$C:$C, "Electricity",'Combined Fuel Prices'!$AL:$AL,'BFPaT-pretax-electricity'!$A7) * (1-SUMIFS('Tax Percentages'!W:W,'Tax Percentages'!$A:$A,"Electricity"))</f>
        <v>3.7279463655839993E-5</v>
      </c>
      <c r="Y7">
        <f>SUMIFS('Combined Fuel Prices'!AC:AC,'Combined Fuel Prices'!$C:$C, "Electricity",'Combined Fuel Prices'!$AL:$AL,'BFPaT-pretax-electricity'!$A7) * (1-SUMIFS('Tax Percentages'!X:X,'Tax Percentages'!$A:$A,"Electricity"))</f>
        <v>3.7289150167708727E-5</v>
      </c>
      <c r="Z7">
        <f>SUMIFS('Combined Fuel Prices'!AD:AD,'Combined Fuel Prices'!$C:$C, "Electricity",'Combined Fuel Prices'!$AL:$AL,'BFPaT-pretax-electricity'!$A7) * (1-SUMIFS('Tax Percentages'!Y:Y,'Tax Percentages'!$A:$A,"Electricity"))</f>
        <v>3.678044358716099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3.6649201760360061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3.6688171295624615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3.64525974087812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3.6524722123007812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3.572432907614853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3.5589291630695627E-5</v>
      </c>
      <c r="AG7">
        <f t="shared" si="2"/>
        <v>3.5589291630695627E-5</v>
      </c>
      <c r="AH7">
        <f t="shared" si="0"/>
        <v>3.5589291630695627E-5</v>
      </c>
      <c r="AI7">
        <f t="shared" si="0"/>
        <v>3.5589291630695627E-5</v>
      </c>
      <c r="AJ7">
        <f t="shared" si="0"/>
        <v>3.5589291630695627E-5</v>
      </c>
      <c r="AK7">
        <f t="shared" si="0"/>
        <v>3.5589291630695627E-5</v>
      </c>
      <c r="AL7">
        <f t="shared" si="0"/>
        <v>3.5589291630695627E-5</v>
      </c>
      <c r="AM7">
        <f t="shared" si="0"/>
        <v>3.5589291630695627E-5</v>
      </c>
      <c r="AN7">
        <f t="shared" si="0"/>
        <v>3.5589291630695627E-5</v>
      </c>
      <c r="AO7">
        <f t="shared" si="0"/>
        <v>3.5589291630695627E-5</v>
      </c>
      <c r="AP7">
        <f t="shared" si="0"/>
        <v>3.5589291630695627E-5</v>
      </c>
      <c r="AQ7">
        <f t="shared" si="0"/>
        <v>3.5589291630695627E-5</v>
      </c>
      <c r="AR7">
        <f t="shared" si="0"/>
        <v>3.5589291630695627E-5</v>
      </c>
      <c r="AS7">
        <f t="shared" si="0"/>
        <v>3.5589291630695627E-5</v>
      </c>
      <c r="AT7">
        <f t="shared" si="0"/>
        <v>3.5589291630695627E-5</v>
      </c>
      <c r="AU7">
        <f t="shared" si="0"/>
        <v>3.5589291630695627E-5</v>
      </c>
      <c r="AV7">
        <f t="shared" si="0"/>
        <v>3.5589291630695627E-5</v>
      </c>
      <c r="AW7">
        <f t="shared" si="0"/>
        <v>3.5589291630695627E-5</v>
      </c>
      <c r="AX7">
        <f t="shared" si="0"/>
        <v>3.5589291630695627E-5</v>
      </c>
      <c r="AY7">
        <f t="shared" si="0"/>
        <v>3.5589291630695627E-5</v>
      </c>
      <c r="AZ7">
        <f t="shared" si="0"/>
        <v>3.5589291630695627E-5</v>
      </c>
      <c r="BA7">
        <f t="shared" si="0"/>
        <v>3.5589291630695627E-5</v>
      </c>
      <c r="BB7">
        <f t="shared" si="0"/>
        <v>3.5589291630695627E-5</v>
      </c>
      <c r="BC7">
        <f t="shared" si="0"/>
        <v>3.5589291630695627E-5</v>
      </c>
      <c r="BD7">
        <f t="shared" si="0"/>
        <v>3.5589291630695627E-5</v>
      </c>
      <c r="BE7">
        <f t="shared" si="0"/>
        <v>3.5589291630695627E-5</v>
      </c>
      <c r="BF7">
        <f t="shared" si="0"/>
        <v>3.5589291630695627E-5</v>
      </c>
      <c r="BG7">
        <f t="shared" ref="AH7:CD9" si="3">BF7</f>
        <v>3.5589291630695627E-5</v>
      </c>
      <c r="BH7">
        <f t="shared" si="3"/>
        <v>3.5589291630695627E-5</v>
      </c>
      <c r="BI7">
        <f t="shared" si="3"/>
        <v>3.5589291630695627E-5</v>
      </c>
      <c r="BJ7">
        <f t="shared" si="3"/>
        <v>3.5589291630695627E-5</v>
      </c>
      <c r="BK7">
        <f t="shared" si="3"/>
        <v>3.5589291630695627E-5</v>
      </c>
      <c r="BL7">
        <f t="shared" si="3"/>
        <v>3.5589291630695627E-5</v>
      </c>
      <c r="BM7">
        <f t="shared" si="3"/>
        <v>3.5589291630695627E-5</v>
      </c>
      <c r="BN7">
        <f t="shared" si="3"/>
        <v>3.5589291630695627E-5</v>
      </c>
      <c r="BO7">
        <f t="shared" si="3"/>
        <v>3.5589291630695627E-5</v>
      </c>
      <c r="BP7">
        <f t="shared" si="3"/>
        <v>3.5589291630695627E-5</v>
      </c>
      <c r="BQ7">
        <f t="shared" si="3"/>
        <v>3.5589291630695627E-5</v>
      </c>
      <c r="BR7">
        <f t="shared" si="3"/>
        <v>3.5589291630695627E-5</v>
      </c>
      <c r="BS7">
        <f t="shared" si="3"/>
        <v>3.5589291630695627E-5</v>
      </c>
      <c r="BT7">
        <f t="shared" si="3"/>
        <v>3.5589291630695627E-5</v>
      </c>
      <c r="BU7">
        <f t="shared" si="3"/>
        <v>3.5589291630695627E-5</v>
      </c>
      <c r="BV7">
        <f t="shared" si="3"/>
        <v>3.5589291630695627E-5</v>
      </c>
      <c r="BW7">
        <f t="shared" si="3"/>
        <v>3.5589291630695627E-5</v>
      </c>
      <c r="BX7">
        <f t="shared" si="3"/>
        <v>3.5589291630695627E-5</v>
      </c>
      <c r="BY7">
        <f t="shared" si="3"/>
        <v>3.5589291630695627E-5</v>
      </c>
      <c r="BZ7">
        <f t="shared" si="3"/>
        <v>3.5589291630695627E-5</v>
      </c>
      <c r="CA7">
        <f t="shared" si="3"/>
        <v>3.5589291630695627E-5</v>
      </c>
      <c r="CB7">
        <f t="shared" si="3"/>
        <v>3.5589291630695627E-5</v>
      </c>
      <c r="CC7">
        <f t="shared" si="3"/>
        <v>3.5589291630695627E-5</v>
      </c>
      <c r="CD7">
        <f t="shared" si="3"/>
        <v>3.5589291630695627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3.1958651052736456E-5</v>
      </c>
      <c r="C9">
        <f>SUMIFS('Combined Fuel Prices'!G:G,'Combined Fuel Prices'!$C:$C, "Electricity",'Combined Fuel Prices'!$AL:$AL,'BFPaT-pretax-electricity'!$A9) * (1-SUMIFS('Tax Percentages'!B:B,'Tax Percentages'!$A:$A,"Electricity"))</f>
        <v>3.1958651052736456E-5</v>
      </c>
      <c r="D9">
        <f>SUMIFS('Combined Fuel Prices'!H:H,'Combined Fuel Prices'!$C:$C, "Electricity",'Combined Fuel Prices'!$AL:$AL,'BFPaT-pretax-electricity'!$A9) * (1-SUMIFS('Tax Percentages'!C:C,'Tax Percentages'!$A:$A,"Electricity"))</f>
        <v>3.6930812907278438E-5</v>
      </c>
      <c r="E9">
        <f>SUMIFS('Combined Fuel Prices'!I:I,'Combined Fuel Prices'!$C:$C, "Electricity",'Combined Fuel Prices'!$AL:$AL,'BFPaT-pretax-electricity'!$A9) * (1-SUMIFS('Tax Percentages'!D:D,'Tax Percentages'!$A:$A,"Electricity"))</f>
        <v>3.8953816419249816E-5</v>
      </c>
      <c r="F9">
        <f>SUMIFS('Combined Fuel Prices'!J:J,'Combined Fuel Prices'!$C:$C, "Electricity",'Combined Fuel Prices'!$AL:$AL,'BFPaT-pretax-electricity'!$A9) * (1-SUMIFS('Tax Percentages'!E:E,'Tax Percentages'!$A:$A,"Electricity"))</f>
        <v>3.6004344581478425E-5</v>
      </c>
      <c r="G9">
        <f>SUMIFS('Combined Fuel Prices'!K:K,'Combined Fuel Prices'!$C:$C, "Electricity",'Combined Fuel Prices'!$AL:$AL,'BFPaT-pretax-electricity'!$A9) * (1-SUMIFS('Tax Percentages'!F:F,'Tax Percentages'!$A:$A,"Electricity"))</f>
        <v>3.5332686624404238E-5</v>
      </c>
      <c r="H9">
        <f>SUMIFS('Combined Fuel Prices'!L:L,'Combined Fuel Prices'!$C:$C, "Electricity",'Combined Fuel Prices'!$AL:$AL,'BFPaT-pretax-electricity'!$A9) * (1-SUMIFS('Tax Percentages'!G:G,'Tax Percentages'!$A:$A,"Electricity"))</f>
        <v>3.4803746132907444E-5</v>
      </c>
      <c r="I9">
        <f>SUMIFS('Combined Fuel Prices'!M:M,'Combined Fuel Prices'!$C:$C, "Electricity",'Combined Fuel Prices'!$AL:$AL,'BFPaT-pretax-electricity'!$A9) * (1-SUMIFS('Tax Percentages'!H:H,'Tax Percentages'!$A:$A,"Electricity"))</f>
        <v>3.4599482579244772E-5</v>
      </c>
      <c r="J9">
        <f>SUMIFS('Combined Fuel Prices'!N:N,'Combined Fuel Prices'!$C:$C, "Electricity",'Combined Fuel Prices'!$AL:$AL,'BFPaT-pretax-electricity'!$A9) * (1-SUMIFS('Tax Percentages'!I:I,'Tax Percentages'!$A:$A,"Electricity"))</f>
        <v>3.4598408613263888E-5</v>
      </c>
      <c r="K9">
        <f>SUMIFS('Combined Fuel Prices'!O:O,'Combined Fuel Prices'!$C:$C, "Electricity",'Combined Fuel Prices'!$AL:$AL,'BFPaT-pretax-electricity'!$A9) * (1-SUMIFS('Tax Percentages'!J:J,'Tax Percentages'!$A:$A,"Electricity"))</f>
        <v>3.4569300706327894E-5</v>
      </c>
      <c r="L9">
        <f>SUMIFS('Combined Fuel Prices'!P:P,'Combined Fuel Prices'!$C:$C, "Electricity",'Combined Fuel Prices'!$AL:$AL,'BFPaT-pretax-electricity'!$A9) * (1-SUMIFS('Tax Percentages'!K:K,'Tax Percentages'!$A:$A,"Electricity"))</f>
        <v>3.4284546035267029E-5</v>
      </c>
      <c r="M9">
        <f>SUMIFS('Combined Fuel Prices'!Q:Q,'Combined Fuel Prices'!$C:$C, "Electricity",'Combined Fuel Prices'!$AL:$AL,'BFPaT-pretax-electricity'!$A9) * (1-SUMIFS('Tax Percentages'!L:L,'Tax Percentages'!$A:$A,"Electricity"))</f>
        <v>3.4418789333697581E-5</v>
      </c>
      <c r="N9">
        <f>SUMIFS('Combined Fuel Prices'!R:R,'Combined Fuel Prices'!$C:$C, "Electricity",'Combined Fuel Prices'!$AL:$AL,'BFPaT-pretax-electricity'!$A9) * (1-SUMIFS('Tax Percentages'!M:M,'Tax Percentages'!$A:$A,"Electricity"))</f>
        <v>3.4622438142864913E-5</v>
      </c>
      <c r="O9">
        <f>SUMIFS('Combined Fuel Prices'!S:S,'Combined Fuel Prices'!$C:$C, "Electricity",'Combined Fuel Prices'!$AL:$AL,'BFPaT-pretax-electricity'!$A9) * (1-SUMIFS('Tax Percentages'!N:N,'Tax Percentages'!$A:$A,"Electricity"))</f>
        <v>3.4855223024552694E-5</v>
      </c>
      <c r="P9">
        <f>SUMIFS('Combined Fuel Prices'!T:T,'Combined Fuel Prices'!$C:$C, "Electricity",'Combined Fuel Prices'!$AL:$AL,'BFPaT-pretax-electricity'!$A9) * (1-SUMIFS('Tax Percentages'!O:O,'Tax Percentages'!$A:$A,"Electricity"))</f>
        <v>3.607562126669504E-5</v>
      </c>
      <c r="Q9">
        <f>SUMIFS('Combined Fuel Prices'!U:U,'Combined Fuel Prices'!$C:$C, "Electricity",'Combined Fuel Prices'!$AL:$AL,'BFPaT-pretax-electricity'!$A9) * (1-SUMIFS('Tax Percentages'!P:P,'Tax Percentages'!$A:$A,"Electricity"))</f>
        <v>3.5295116796227664E-5</v>
      </c>
      <c r="R9">
        <f>SUMIFS('Combined Fuel Prices'!V:V,'Combined Fuel Prices'!$C:$C, "Electricity",'Combined Fuel Prices'!$AL:$AL,'BFPaT-pretax-electricity'!$A9) * (1-SUMIFS('Tax Percentages'!Q:Q,'Tax Percentages'!$A:$A,"Electricity"))</f>
        <v>3.6308569631231668E-5</v>
      </c>
      <c r="S9">
        <f>SUMIFS('Combined Fuel Prices'!W:W,'Combined Fuel Prices'!$C:$C, "Electricity",'Combined Fuel Prices'!$AL:$AL,'BFPaT-pretax-electricity'!$A9) * (1-SUMIFS('Tax Percentages'!R:R,'Tax Percentages'!$A:$A,"Electricity"))</f>
        <v>3.6478035829899925E-5</v>
      </c>
      <c r="T9">
        <f>SUMIFS('Combined Fuel Prices'!X:X,'Combined Fuel Prices'!$C:$C, "Electricity",'Combined Fuel Prices'!$AL:$AL,'BFPaT-pretax-electricity'!$A9) * (1-SUMIFS('Tax Percentages'!S:S,'Tax Percentages'!$A:$A,"Electricity"))</f>
        <v>3.701582827475235E-5</v>
      </c>
      <c r="U9">
        <f>SUMIFS('Combined Fuel Prices'!Y:Y,'Combined Fuel Prices'!$C:$C, "Electricity",'Combined Fuel Prices'!$AL:$AL,'BFPaT-pretax-electricity'!$A9) * (1-SUMIFS('Tax Percentages'!T:T,'Tax Percentages'!$A:$A,"Electricity"))</f>
        <v>3.7086189578474416E-5</v>
      </c>
      <c r="V9">
        <f>SUMIFS('Combined Fuel Prices'!Z:Z,'Combined Fuel Prices'!$C:$C, "Electricity",'Combined Fuel Prices'!$AL:$AL,'BFPaT-pretax-electricity'!$A9) * (1-SUMIFS('Tax Percentages'!U:U,'Tax Percentages'!$A:$A,"Electricity"))</f>
        <v>3.7216146809706404E-5</v>
      </c>
      <c r="W9">
        <f>SUMIFS('Combined Fuel Prices'!AA:AA,'Combined Fuel Prices'!$C:$C, "Electricity",'Combined Fuel Prices'!$AL:$AL,'BFPaT-pretax-electricity'!$A9) * (1-SUMIFS('Tax Percentages'!V:V,'Tax Percentages'!$A:$A,"Electricity"))</f>
        <v>3.7388009532233965E-5</v>
      </c>
      <c r="X9">
        <f>SUMIFS('Combined Fuel Prices'!AB:AB,'Combined Fuel Prices'!$C:$C, "Electricity",'Combined Fuel Prices'!$AL:$AL,'BFPaT-pretax-electricity'!$A9) * (1-SUMIFS('Tax Percentages'!W:W,'Tax Percentages'!$A:$A,"Electricity"))</f>
        <v>3.7279463655839993E-5</v>
      </c>
      <c r="Y9">
        <f>SUMIFS('Combined Fuel Prices'!AC:AC,'Combined Fuel Prices'!$C:$C, "Electricity",'Combined Fuel Prices'!$AL:$AL,'BFPaT-pretax-electricity'!$A9) * (1-SUMIFS('Tax Percentages'!X:X,'Tax Percentages'!$A:$A,"Electricity"))</f>
        <v>3.7289150167708727E-5</v>
      </c>
      <c r="Z9">
        <f>SUMIFS('Combined Fuel Prices'!AD:AD,'Combined Fuel Prices'!$C:$C, "Electricity",'Combined Fuel Prices'!$AL:$AL,'BFPaT-pretax-electricity'!$A9) * (1-SUMIFS('Tax Percentages'!Y:Y,'Tax Percentages'!$A:$A,"Electricity"))</f>
        <v>3.678044358716099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3.6649201760360061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3.6688171295624615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3.64525974087812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3.6524722123007812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3.572432907614853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3.5589291630695627E-5</v>
      </c>
      <c r="AG9">
        <f t="shared" si="2"/>
        <v>3.5589291630695627E-5</v>
      </c>
      <c r="AH9">
        <f t="shared" si="3"/>
        <v>3.5589291630695627E-5</v>
      </c>
      <c r="AI9">
        <f t="shared" si="3"/>
        <v>3.5589291630695627E-5</v>
      </c>
      <c r="AJ9">
        <f t="shared" si="3"/>
        <v>3.5589291630695627E-5</v>
      </c>
      <c r="AK9">
        <f t="shared" si="3"/>
        <v>3.5589291630695627E-5</v>
      </c>
      <c r="AL9">
        <f t="shared" si="3"/>
        <v>3.5589291630695627E-5</v>
      </c>
      <c r="AM9">
        <f t="shared" si="3"/>
        <v>3.5589291630695627E-5</v>
      </c>
      <c r="AN9">
        <f t="shared" si="3"/>
        <v>3.5589291630695627E-5</v>
      </c>
      <c r="AO9">
        <f t="shared" si="3"/>
        <v>3.5589291630695627E-5</v>
      </c>
      <c r="AP9">
        <f t="shared" si="3"/>
        <v>3.5589291630695627E-5</v>
      </c>
      <c r="AQ9">
        <f t="shared" si="3"/>
        <v>3.5589291630695627E-5</v>
      </c>
      <c r="AR9">
        <f t="shared" si="3"/>
        <v>3.5589291630695627E-5</v>
      </c>
      <c r="AS9">
        <f t="shared" si="3"/>
        <v>3.5589291630695627E-5</v>
      </c>
      <c r="AT9">
        <f t="shared" si="3"/>
        <v>3.5589291630695627E-5</v>
      </c>
      <c r="AU9">
        <f t="shared" si="3"/>
        <v>3.5589291630695627E-5</v>
      </c>
      <c r="AV9">
        <f t="shared" si="3"/>
        <v>3.5589291630695627E-5</v>
      </c>
      <c r="AW9">
        <f t="shared" si="3"/>
        <v>3.5589291630695627E-5</v>
      </c>
      <c r="AX9">
        <f t="shared" si="3"/>
        <v>3.5589291630695627E-5</v>
      </c>
      <c r="AY9">
        <f t="shared" si="3"/>
        <v>3.5589291630695627E-5</v>
      </c>
      <c r="AZ9">
        <f t="shared" si="3"/>
        <v>3.5589291630695627E-5</v>
      </c>
      <c r="BA9">
        <f t="shared" si="3"/>
        <v>3.5589291630695627E-5</v>
      </c>
      <c r="BB9">
        <f t="shared" si="3"/>
        <v>3.5589291630695627E-5</v>
      </c>
      <c r="BC9">
        <f t="shared" si="3"/>
        <v>3.5589291630695627E-5</v>
      </c>
      <c r="BD9">
        <f t="shared" si="3"/>
        <v>3.5589291630695627E-5</v>
      </c>
      <c r="BE9">
        <f t="shared" si="3"/>
        <v>3.5589291630695627E-5</v>
      </c>
      <c r="BF9">
        <f t="shared" si="3"/>
        <v>3.5589291630695627E-5</v>
      </c>
      <c r="BG9">
        <f t="shared" si="3"/>
        <v>3.5589291630695627E-5</v>
      </c>
      <c r="BH9">
        <f t="shared" si="3"/>
        <v>3.5589291630695627E-5</v>
      </c>
      <c r="BI9">
        <f t="shared" si="3"/>
        <v>3.5589291630695627E-5</v>
      </c>
      <c r="BJ9">
        <f t="shared" si="3"/>
        <v>3.5589291630695627E-5</v>
      </c>
      <c r="BK9">
        <f t="shared" si="3"/>
        <v>3.5589291630695627E-5</v>
      </c>
      <c r="BL9">
        <f t="shared" si="3"/>
        <v>3.5589291630695627E-5</v>
      </c>
      <c r="BM9">
        <f t="shared" si="3"/>
        <v>3.5589291630695627E-5</v>
      </c>
      <c r="BN9">
        <f t="shared" si="3"/>
        <v>3.5589291630695627E-5</v>
      </c>
      <c r="BO9">
        <f t="shared" si="3"/>
        <v>3.5589291630695627E-5</v>
      </c>
      <c r="BP9">
        <f t="shared" si="3"/>
        <v>3.5589291630695627E-5</v>
      </c>
      <c r="BQ9">
        <f t="shared" si="3"/>
        <v>3.5589291630695627E-5</v>
      </c>
      <c r="BR9">
        <f t="shared" si="3"/>
        <v>3.5589291630695627E-5</v>
      </c>
      <c r="BS9">
        <f t="shared" si="3"/>
        <v>3.5589291630695627E-5</v>
      </c>
      <c r="BT9">
        <f t="shared" si="3"/>
        <v>3.5589291630695627E-5</v>
      </c>
      <c r="BU9">
        <f t="shared" si="3"/>
        <v>3.5589291630695627E-5</v>
      </c>
      <c r="BV9">
        <f t="shared" si="3"/>
        <v>3.5589291630695627E-5</v>
      </c>
      <c r="BW9">
        <f t="shared" si="3"/>
        <v>3.5589291630695627E-5</v>
      </c>
      <c r="BX9">
        <f t="shared" si="3"/>
        <v>3.5589291630695627E-5</v>
      </c>
      <c r="BY9">
        <f t="shared" si="3"/>
        <v>3.5589291630695627E-5</v>
      </c>
      <c r="BZ9">
        <f t="shared" si="3"/>
        <v>3.5589291630695627E-5</v>
      </c>
      <c r="CA9">
        <f t="shared" si="3"/>
        <v>3.5589291630695627E-5</v>
      </c>
      <c r="CB9">
        <f t="shared" si="3"/>
        <v>3.5589291630695627E-5</v>
      </c>
      <c r="CC9">
        <f t="shared" si="3"/>
        <v>3.5589291630695627E-5</v>
      </c>
      <c r="CD9">
        <f t="shared" si="3"/>
        <v>3.5589291630695627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1508529206923267E-6</v>
      </c>
      <c r="C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D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E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F3">
        <f>SUMIFS('Combined Fuel Prices'!J:J,'Combined Fuel Prices'!$C:$C, "Hard Coal",'Combined Fuel Prices'!$AL:$AL,'BFPaT-pretax-electricity'!$A3) * (1-SUMIFS('Tax Percentages'!E:E,'Tax Percentages'!$A:$A,"Hard Coal"))</f>
        <v>3.8558813412600431E-6</v>
      </c>
      <c r="G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H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I3">
        <f>SUMIFS('Combined Fuel Prices'!M:M,'Combined Fuel Prices'!$C:$C, "Hard Coal",'Combined Fuel Prices'!$AL:$AL,'BFPaT-pretax-electricity'!$A3) * (1-SUMIFS('Tax Percentages'!H:H,'Tax Percentages'!$A:$A,"Hard Coal"))</f>
        <v>3.1180209991836046E-6</v>
      </c>
      <c r="J3">
        <f>SUMIFS('Combined Fuel Prices'!N:N,'Combined Fuel Prices'!$C:$C, "Hard Coal",'Combined Fuel Prices'!$AL:$AL,'BFPaT-pretax-electricity'!$A3) * (1-SUMIFS('Tax Percentages'!I:I,'Tax Percentages'!$A:$A,"Hard Coal"))</f>
        <v>3.0677557526135823E-6</v>
      </c>
      <c r="K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L3">
        <f>SUMIFS('Combined Fuel Prices'!P:P,'Combined Fuel Prices'!$C:$C, "Hard Coal",'Combined Fuel Prices'!$AL:$AL,'BFPaT-pretax-electricity'!$A3) * (1-SUMIFS('Tax Percentages'!K:K,'Tax Percentages'!$A:$A,"Hard Coal"))</f>
        <v>3.0335068156781114E-6</v>
      </c>
      <c r="M3">
        <f>SUMIFS('Combined Fuel Prices'!Q:Q,'Combined Fuel Prices'!$C:$C, "Hard Coal",'Combined Fuel Prices'!$AL:$AL,'BFPaT-pretax-electricity'!$A3) * (1-SUMIFS('Tax Percentages'!L:L,'Tax Percentages'!$A:$A,"Hard Coal"))</f>
        <v>3.0111228608714946E-6</v>
      </c>
      <c r="N3">
        <f>SUMIFS('Combined Fuel Prices'!R:R,'Combined Fuel Prices'!$C:$C, "Hard Coal",'Combined Fuel Prices'!$AL:$AL,'BFPaT-pretax-electricity'!$A3) * (1-SUMIFS('Tax Percentages'!M:M,'Tax Percentages'!$A:$A,"Hard Coal"))</f>
        <v>2.9490300752144255E-6</v>
      </c>
      <c r="O3">
        <f>SUMIFS('Combined Fuel Prices'!S:S,'Combined Fuel Prices'!$C:$C, "Hard Coal",'Combined Fuel Prices'!$AL:$AL,'BFPaT-pretax-electricity'!$A3) * (1-SUMIFS('Tax Percentages'!N:N,'Tax Percentages'!$A:$A,"Hard Coal"))</f>
        <v>2.9157705658085852E-6</v>
      </c>
      <c r="P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Q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R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S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T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U3">
        <f>SUMIFS('Combined Fuel Prices'!Y:Y,'Combined Fuel Prices'!$C:$C, "Hard Coal",'Combined Fuel Prices'!$AL:$AL,'BFPaT-pretax-electricity'!$A3) * (1-SUMIFS('Tax Percentages'!T:T,'Tax Percentages'!$A:$A,"Hard Coal"))</f>
        <v>2.8688276616787455E-6</v>
      </c>
      <c r="V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W3">
        <f>SUMIFS('Combined Fuel Prices'!AA:AA,'Combined Fuel Prices'!$C:$C, "Hard Coal",'Combined Fuel Prices'!$AL:$AL,'BFPaT-pretax-electricity'!$A3) * (1-SUMIFS('Tax Percentages'!V:V,'Tax Percentages'!$A:$A,"Hard Coal"))</f>
        <v>2.863817472276252E-6</v>
      </c>
      <c r="X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Y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Z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AA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B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C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D3">
        <f>SUMIFS('Combined Fuel Prices'!AH:AH,'Combined Fuel Prices'!$C:$C, "Hard Coal",'Combined Fuel Prices'!$AL:$AL,'BFPaT-pretax-electricity'!$A3) * (1-SUMIFS('Tax Percentages'!AC:AC,'Tax Percentages'!$A:$A,"Hard Coal"))</f>
        <v>2.8467824402969785E-6</v>
      </c>
      <c r="AE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F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G3">
        <f t="shared" ref="AG3:AV9" si="2">AF3</f>
        <v>2.8466055073740325E-6</v>
      </c>
      <c r="AH3">
        <f t="shared" si="2"/>
        <v>2.8466055073740325E-6</v>
      </c>
      <c r="AI3">
        <f t="shared" si="2"/>
        <v>2.8466055073740325E-6</v>
      </c>
      <c r="AJ3">
        <f t="shared" si="2"/>
        <v>2.8466055073740325E-6</v>
      </c>
      <c r="AK3">
        <f t="shared" si="2"/>
        <v>2.8466055073740325E-6</v>
      </c>
      <c r="AL3">
        <f t="shared" si="2"/>
        <v>2.8466055073740325E-6</v>
      </c>
      <c r="AM3">
        <f t="shared" si="2"/>
        <v>2.8466055073740325E-6</v>
      </c>
      <c r="AN3">
        <f t="shared" si="2"/>
        <v>2.8466055073740325E-6</v>
      </c>
      <c r="AO3">
        <f t="shared" si="2"/>
        <v>2.8466055073740325E-6</v>
      </c>
      <c r="AP3">
        <f t="shared" si="2"/>
        <v>2.8466055073740325E-6</v>
      </c>
      <c r="AQ3">
        <f t="shared" si="2"/>
        <v>2.8466055073740325E-6</v>
      </c>
      <c r="AR3">
        <f t="shared" si="2"/>
        <v>2.8466055073740325E-6</v>
      </c>
      <c r="AS3">
        <f t="shared" si="2"/>
        <v>2.8466055073740325E-6</v>
      </c>
      <c r="AT3">
        <f t="shared" si="2"/>
        <v>2.8466055073740325E-6</v>
      </c>
      <c r="AU3">
        <f t="shared" si="2"/>
        <v>2.8466055073740325E-6</v>
      </c>
      <c r="AV3">
        <f t="shared" si="2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  <c r="CD3">
        <f t="shared" si="0"/>
        <v>2.846605507374032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E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F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G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H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I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J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K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L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M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N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O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P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Q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R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S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T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U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V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W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X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Y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Z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AA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B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C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D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E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F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G5">
        <f t="shared" si="2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  <c r="CD5">
        <f t="shared" si="0"/>
        <v>9.0925758901241627E-5</v>
      </c>
    </row>
    <row r="6" spans="1:82">
      <c r="A6" s="16" t="s">
        <v>329</v>
      </c>
      <c r="B6">
        <f t="shared" si="1"/>
        <v>2.3809899172263834E-6</v>
      </c>
      <c r="C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D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E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F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G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H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I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J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K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L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M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N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O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P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Q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R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S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T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U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V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W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X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Y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Z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AA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G6">
        <f t="shared" si="2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  <c r="CD6">
        <f t="shared" si="0"/>
        <v>4.465099193952601E-6</v>
      </c>
    </row>
    <row r="7" spans="1:82">
      <c r="A7" s="16" t="s">
        <v>330</v>
      </c>
      <c r="B7">
        <f t="shared" si="1"/>
        <v>2.3809899172263834E-6</v>
      </c>
      <c r="C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D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E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F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G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H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I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J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K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L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M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N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O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P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Q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R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S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T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U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V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W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X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Y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Z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AA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B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C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D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E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F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G7">
        <f t="shared" si="2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si="0"/>
        <v>4.6231135669555212E-5</v>
      </c>
      <c r="BG7">
        <f t="shared" ref="AH7:CD9" si="3">BF7</f>
        <v>4.6231135669555212E-5</v>
      </c>
      <c r="BH7">
        <f t="shared" si="3"/>
        <v>4.6231135669555212E-5</v>
      </c>
      <c r="BI7">
        <f t="shared" si="3"/>
        <v>4.6231135669555212E-5</v>
      </c>
      <c r="BJ7">
        <f t="shared" si="3"/>
        <v>4.6231135669555212E-5</v>
      </c>
      <c r="BK7">
        <f t="shared" si="3"/>
        <v>4.6231135669555212E-5</v>
      </c>
      <c r="BL7">
        <f t="shared" si="3"/>
        <v>4.6231135669555212E-5</v>
      </c>
      <c r="BM7">
        <f t="shared" si="3"/>
        <v>4.6231135669555212E-5</v>
      </c>
      <c r="BN7">
        <f t="shared" si="3"/>
        <v>4.6231135669555212E-5</v>
      </c>
      <c r="BO7">
        <f t="shared" si="3"/>
        <v>4.6231135669555212E-5</v>
      </c>
      <c r="BP7">
        <f t="shared" si="3"/>
        <v>4.6231135669555212E-5</v>
      </c>
      <c r="BQ7">
        <f t="shared" si="3"/>
        <v>4.6231135669555212E-5</v>
      </c>
      <c r="BR7">
        <f t="shared" si="3"/>
        <v>4.6231135669555212E-5</v>
      </c>
      <c r="BS7">
        <f t="shared" si="3"/>
        <v>4.6231135669555212E-5</v>
      </c>
      <c r="BT7">
        <f t="shared" si="3"/>
        <v>4.6231135669555212E-5</v>
      </c>
      <c r="BU7">
        <f t="shared" si="3"/>
        <v>4.6231135669555212E-5</v>
      </c>
      <c r="BV7">
        <f t="shared" si="3"/>
        <v>4.6231135669555212E-5</v>
      </c>
      <c r="BW7">
        <f t="shared" si="3"/>
        <v>4.6231135669555212E-5</v>
      </c>
      <c r="BX7">
        <f t="shared" si="3"/>
        <v>4.6231135669555212E-5</v>
      </c>
      <c r="BY7">
        <f t="shared" si="3"/>
        <v>4.6231135669555212E-5</v>
      </c>
      <c r="BZ7">
        <f t="shared" si="3"/>
        <v>4.6231135669555212E-5</v>
      </c>
      <c r="CA7">
        <f t="shared" si="3"/>
        <v>4.6231135669555212E-5</v>
      </c>
      <c r="CB7">
        <f t="shared" si="3"/>
        <v>4.6231135669555212E-5</v>
      </c>
      <c r="CC7">
        <f t="shared" si="3"/>
        <v>4.6231135669555212E-5</v>
      </c>
      <c r="CD7">
        <f t="shared" si="3"/>
        <v>4.6231135669555212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537333626895963E-5</v>
      </c>
      <c r="C2">
        <f>SUMIFS('Combined Fuel Prices'!G:G,'Combined Fuel Prices'!$C:$C, "Natural gas",'Combined Fuel Prices'!$AL:$AL,'BFPaT-pretax-electricity'!$A2) * (1-SUMIFS('Tax Percentages'!B:B,'Tax Percentages'!$A:$A,"Natural gas"))</f>
        <v>1.1537333626895963E-5</v>
      </c>
      <c r="D2">
        <f>SUMIFS('Combined Fuel Prices'!H:H,'Combined Fuel Prices'!$C:$C, "Natural gas",'Combined Fuel Prices'!$AL:$AL,'BFPaT-pretax-electricity'!$A2) * (1-SUMIFS('Tax Percentages'!C:C,'Tax Percentages'!$A:$A,"Natural gas"))</f>
        <v>1.397172996688961E-5</v>
      </c>
      <c r="E2">
        <f>SUMIFS('Combined Fuel Prices'!I:I,'Combined Fuel Prices'!$C:$C, "Natural gas",'Combined Fuel Prices'!$AL:$AL,'BFPaT-pretax-electricity'!$A2) * (1-SUMIFS('Tax Percentages'!D:D,'Tax Percentages'!$A:$A,"Natural gas"))</f>
        <v>1.4426403213269748E-5</v>
      </c>
      <c r="F2">
        <f>SUMIFS('Combined Fuel Prices'!J:J,'Combined Fuel Prices'!$C:$C, "Natural gas",'Combined Fuel Prices'!$AL:$AL,'BFPaT-pretax-electricity'!$A2) * (1-SUMIFS('Tax Percentages'!E:E,'Tax Percentages'!$A:$A,"Natural gas"))</f>
        <v>8.1394968068094241E-6</v>
      </c>
      <c r="G2">
        <f>SUMIFS('Combined Fuel Prices'!K:K,'Combined Fuel Prices'!$C:$C, "Natural gas",'Combined Fuel Prices'!$AL:$AL,'BFPaT-pretax-electricity'!$A2) * (1-SUMIFS('Tax Percentages'!F:F,'Tax Percentages'!$A:$A,"Natural gas"))</f>
        <v>1.1690841416071554E-5</v>
      </c>
      <c r="H2">
        <f>SUMIFS('Combined Fuel Prices'!L:L,'Combined Fuel Prices'!$C:$C, "Natural gas",'Combined Fuel Prices'!$AL:$AL,'BFPaT-pretax-electricity'!$A2) * (1-SUMIFS('Tax Percentages'!G:G,'Tax Percentages'!$A:$A,"Natural gas"))</f>
        <v>1.2853348632285484E-5</v>
      </c>
      <c r="I2">
        <f>SUMIFS('Combined Fuel Prices'!M:M,'Combined Fuel Prices'!$C:$C, "Natural gas",'Combined Fuel Prices'!$AL:$AL,'BFPaT-pretax-electricity'!$A2) * (1-SUMIFS('Tax Percentages'!H:H,'Tax Percentages'!$A:$A,"Natural gas"))</f>
        <v>1.2951216648963984E-5</v>
      </c>
      <c r="J2">
        <f>SUMIFS('Combined Fuel Prices'!N:N,'Combined Fuel Prices'!$C:$C, "Natural gas",'Combined Fuel Prices'!$AL:$AL,'BFPaT-pretax-electricity'!$A2) * (1-SUMIFS('Tax Percentages'!I:I,'Tax Percentages'!$A:$A,"Natural gas"))</f>
        <v>1.2784330820020312E-5</v>
      </c>
      <c r="K2">
        <f>SUMIFS('Combined Fuel Prices'!O:O,'Combined Fuel Prices'!$C:$C, "Natural gas",'Combined Fuel Prices'!$AL:$AL,'BFPaT-pretax-electricity'!$A2) * (1-SUMIFS('Tax Percentages'!J:J,'Tax Percentages'!$A:$A,"Natural gas"))</f>
        <v>1.2690590465178715E-5</v>
      </c>
      <c r="L2">
        <f>SUMIFS('Combined Fuel Prices'!P:P,'Combined Fuel Prices'!$C:$C, "Natural gas",'Combined Fuel Prices'!$AL:$AL,'BFPaT-pretax-electricity'!$A2) * (1-SUMIFS('Tax Percentages'!K:K,'Tax Percentages'!$A:$A,"Natural gas"))</f>
        <v>1.2544336203408931E-5</v>
      </c>
      <c r="M2">
        <f>SUMIFS('Combined Fuel Prices'!Q:Q,'Combined Fuel Prices'!$C:$C, "Natural gas",'Combined Fuel Prices'!$AL:$AL,'BFPaT-pretax-electricity'!$A2) * (1-SUMIFS('Tax Percentages'!L:L,'Tax Percentages'!$A:$A,"Natural gas"))</f>
        <v>1.280439812480621E-5</v>
      </c>
      <c r="N2">
        <f>SUMIFS('Combined Fuel Prices'!R:R,'Combined Fuel Prices'!$C:$C, "Natural gas",'Combined Fuel Prices'!$AL:$AL,'BFPaT-pretax-electricity'!$A2) * (1-SUMIFS('Tax Percentages'!M:M,'Tax Percentages'!$A:$A,"Natural gas"))</f>
        <v>1.2598853885058464E-5</v>
      </c>
      <c r="O2">
        <f>SUMIFS('Combined Fuel Prices'!S:S,'Combined Fuel Prices'!$C:$C, "Natural gas",'Combined Fuel Prices'!$AL:$AL,'BFPaT-pretax-electricity'!$A2) * (1-SUMIFS('Tax Percentages'!N:N,'Tax Percentages'!$A:$A,"Natural gas"))</f>
        <v>1.2545670913701642E-5</v>
      </c>
      <c r="P2">
        <f>SUMIFS('Combined Fuel Prices'!T:T,'Combined Fuel Prices'!$C:$C, "Natural gas",'Combined Fuel Prices'!$AL:$AL,'BFPaT-pretax-electricity'!$A2) * (1-SUMIFS('Tax Percentages'!O:O,'Tax Percentages'!$A:$A,"Natural gas"))</f>
        <v>1.2725016132213666E-5</v>
      </c>
      <c r="Q2">
        <f>SUMIFS('Combined Fuel Prices'!U:U,'Combined Fuel Prices'!$C:$C, "Natural gas",'Combined Fuel Prices'!$AL:$AL,'BFPaT-pretax-electricity'!$A2) * (1-SUMIFS('Tax Percentages'!P:P,'Tax Percentages'!$A:$A,"Natural gas"))</f>
        <v>1.3180961127043202E-5</v>
      </c>
      <c r="R2">
        <f>SUMIFS('Combined Fuel Prices'!V:V,'Combined Fuel Prices'!$C:$C, "Natural gas",'Combined Fuel Prices'!$AL:$AL,'BFPaT-pretax-electricity'!$A2) * (1-SUMIFS('Tax Percentages'!Q:Q,'Tax Percentages'!$A:$A,"Natural gas"))</f>
        <v>1.3532764705904951E-5</v>
      </c>
      <c r="S2">
        <f>SUMIFS('Combined Fuel Prices'!W:W,'Combined Fuel Prices'!$C:$C, "Natural gas",'Combined Fuel Prices'!$AL:$AL,'BFPaT-pretax-electricity'!$A2) * (1-SUMIFS('Tax Percentages'!R:R,'Tax Percentages'!$A:$A,"Natural gas"))</f>
        <v>1.3220778296592212E-5</v>
      </c>
      <c r="T2">
        <f>SUMIFS('Combined Fuel Prices'!X:X,'Combined Fuel Prices'!$C:$C, "Natural gas",'Combined Fuel Prices'!$AL:$AL,'BFPaT-pretax-electricity'!$A2) * (1-SUMIFS('Tax Percentages'!S:S,'Tax Percentages'!$A:$A,"Natural gas"))</f>
        <v>1.3297051127462364E-5</v>
      </c>
      <c r="U2">
        <f>SUMIFS('Combined Fuel Prices'!Y:Y,'Combined Fuel Prices'!$C:$C, "Natural gas",'Combined Fuel Prices'!$AL:$AL,'BFPaT-pretax-electricity'!$A2) * (1-SUMIFS('Tax Percentages'!T:T,'Tax Percentages'!$A:$A,"Natural gas"))</f>
        <v>1.3301863662788176E-5</v>
      </c>
      <c r="V2">
        <f>SUMIFS('Combined Fuel Prices'!Z:Z,'Combined Fuel Prices'!$C:$C, "Natural gas",'Combined Fuel Prices'!$AL:$AL,'BFPaT-pretax-electricity'!$A2) * (1-SUMIFS('Tax Percentages'!U:U,'Tax Percentages'!$A:$A,"Natural gas"))</f>
        <v>1.336164735388337E-5</v>
      </c>
      <c r="W2">
        <f>SUMIFS('Combined Fuel Prices'!AA:AA,'Combined Fuel Prices'!$C:$C, "Natural gas",'Combined Fuel Prices'!$AL:$AL,'BFPaT-pretax-electricity'!$A2) * (1-SUMIFS('Tax Percentages'!V:V,'Tax Percentages'!$A:$A,"Natural gas"))</f>
        <v>1.3402770048671429E-5</v>
      </c>
      <c r="X2">
        <f>SUMIFS('Combined Fuel Prices'!AB:AB,'Combined Fuel Prices'!$C:$C, "Natural gas",'Combined Fuel Prices'!$AL:$AL,'BFPaT-pretax-electricity'!$A2) * (1-SUMIFS('Tax Percentages'!W:W,'Tax Percentages'!$A:$A,"Natural gas"))</f>
        <v>1.3393104953566105E-5</v>
      </c>
      <c r="Y2">
        <f>SUMIFS('Combined Fuel Prices'!AC:AC,'Combined Fuel Prices'!$C:$C, "Natural gas",'Combined Fuel Prices'!$AL:$AL,'BFPaT-pretax-electricity'!$A2) * (1-SUMIFS('Tax Percentages'!X:X,'Tax Percentages'!$A:$A,"Natural gas"))</f>
        <v>1.336905025689044E-5</v>
      </c>
      <c r="Z2">
        <f>SUMIFS('Combined Fuel Prices'!AD:AD,'Combined Fuel Prices'!$C:$C, "Natural gas",'Combined Fuel Prices'!$AL:$AL,'BFPaT-pretax-electricity'!$A2) * (1-SUMIFS('Tax Percentages'!Y:Y,'Tax Percentages'!$A:$A,"Natural gas"))</f>
        <v>1.331214477288889E-5</v>
      </c>
      <c r="AA2">
        <f>SUMIFS('Combined Fuel Prices'!AE:AE,'Combined Fuel Prices'!$C:$C, "Natural gas",'Combined Fuel Prices'!$AL:$AL,'BFPaT-pretax-electricity'!$A2) * (1-SUMIFS('Tax Percentages'!Z:Z,'Tax Percentages'!$A:$A,"Natural gas"))</f>
        <v>1.3315018054855051E-5</v>
      </c>
      <c r="AB2">
        <f>SUMIFS('Combined Fuel Prices'!AF:AF,'Combined Fuel Prices'!$C:$C, "Natural gas",'Combined Fuel Prices'!$AL:$AL,'BFPaT-pretax-electricity'!$A2) * (1-SUMIFS('Tax Percentages'!AA:AA,'Tax Percentages'!$A:$A,"Natural gas"))</f>
        <v>1.3371983263820231E-5</v>
      </c>
      <c r="AC2">
        <f>SUMIFS('Combined Fuel Prices'!AG:AG,'Combined Fuel Prices'!$C:$C, "Natural gas",'Combined Fuel Prices'!$AL:$AL,'BFPaT-pretax-electricity'!$A2) * (1-SUMIFS('Tax Percentages'!AB:AB,'Tax Percentages'!$A:$A,"Natural gas"))</f>
        <v>1.3327167845602654E-5</v>
      </c>
      <c r="AD2">
        <f>SUMIFS('Combined Fuel Prices'!AH:AH,'Combined Fuel Prices'!$C:$C, "Natural gas",'Combined Fuel Prices'!$AL:$AL,'BFPaT-pretax-electricity'!$A2) * (1-SUMIFS('Tax Percentages'!AC:AC,'Tax Percentages'!$A:$A,"Natural gas"))</f>
        <v>1.3342470528401869E-5</v>
      </c>
      <c r="AE2">
        <f>SUMIFS('Combined Fuel Prices'!AI:AI,'Combined Fuel Prices'!$C:$C, "Natural gas",'Combined Fuel Prices'!$AL:$AL,'BFPaT-pretax-electricity'!$A2) * (1-SUMIFS('Tax Percentages'!AD:AD,'Tax Percentages'!$A:$A,"Natural gas"))</f>
        <v>1.3299215876848564E-5</v>
      </c>
      <c r="AF2">
        <f>SUMIFS('Combined Fuel Prices'!AJ:AJ,'Combined Fuel Prices'!$C:$C, "Natural gas",'Combined Fuel Prices'!$AL:$AL,'BFPaT-pretax-electricity'!$A2) * (1-SUMIFS('Tax Percentages'!AE:AE,'Tax Percentages'!$A:$A,"Natural gas"))</f>
        <v>1.3323403240249273E-5</v>
      </c>
      <c r="AG2">
        <f>AF2</f>
        <v>1.3323403240249273E-5</v>
      </c>
      <c r="AH2">
        <f t="shared" ref="AH2:CD7" si="0">AG2</f>
        <v>1.3323403240249273E-5</v>
      </c>
      <c r="AI2">
        <f t="shared" si="0"/>
        <v>1.3323403240249273E-5</v>
      </c>
      <c r="AJ2">
        <f t="shared" si="0"/>
        <v>1.3323403240249273E-5</v>
      </c>
      <c r="AK2">
        <f t="shared" si="0"/>
        <v>1.3323403240249273E-5</v>
      </c>
      <c r="AL2">
        <f t="shared" si="0"/>
        <v>1.3323403240249273E-5</v>
      </c>
      <c r="AM2">
        <f t="shared" si="0"/>
        <v>1.3323403240249273E-5</v>
      </c>
      <c r="AN2">
        <f t="shared" si="0"/>
        <v>1.3323403240249273E-5</v>
      </c>
      <c r="AO2">
        <f t="shared" si="0"/>
        <v>1.3323403240249273E-5</v>
      </c>
      <c r="AP2">
        <f t="shared" si="0"/>
        <v>1.3323403240249273E-5</v>
      </c>
      <c r="AQ2">
        <f t="shared" si="0"/>
        <v>1.3323403240249273E-5</v>
      </c>
      <c r="AR2">
        <f t="shared" si="0"/>
        <v>1.3323403240249273E-5</v>
      </c>
      <c r="AS2">
        <f t="shared" si="0"/>
        <v>1.3323403240249273E-5</v>
      </c>
      <c r="AT2">
        <f t="shared" si="0"/>
        <v>1.3323403240249273E-5</v>
      </c>
      <c r="AU2">
        <f t="shared" si="0"/>
        <v>1.3323403240249273E-5</v>
      </c>
      <c r="AV2">
        <f t="shared" si="0"/>
        <v>1.3323403240249273E-5</v>
      </c>
      <c r="AW2">
        <f t="shared" si="0"/>
        <v>1.3323403240249273E-5</v>
      </c>
      <c r="AX2">
        <f t="shared" si="0"/>
        <v>1.3323403240249273E-5</v>
      </c>
      <c r="AY2">
        <f t="shared" si="0"/>
        <v>1.3323403240249273E-5</v>
      </c>
      <c r="AZ2">
        <f t="shared" si="0"/>
        <v>1.3323403240249273E-5</v>
      </c>
      <c r="BA2">
        <f t="shared" si="0"/>
        <v>1.3323403240249273E-5</v>
      </c>
      <c r="BB2">
        <f t="shared" si="0"/>
        <v>1.3323403240249273E-5</v>
      </c>
      <c r="BC2">
        <f t="shared" si="0"/>
        <v>1.3323403240249273E-5</v>
      </c>
      <c r="BD2">
        <f t="shared" si="0"/>
        <v>1.3323403240249273E-5</v>
      </c>
      <c r="BE2">
        <f t="shared" si="0"/>
        <v>1.3323403240249273E-5</v>
      </c>
      <c r="BF2">
        <f t="shared" si="0"/>
        <v>1.3323403240249273E-5</v>
      </c>
      <c r="BG2">
        <f t="shared" si="0"/>
        <v>1.3323403240249273E-5</v>
      </c>
      <c r="BH2">
        <f t="shared" si="0"/>
        <v>1.3323403240249273E-5</v>
      </c>
      <c r="BI2">
        <f t="shared" si="0"/>
        <v>1.3323403240249273E-5</v>
      </c>
      <c r="BJ2">
        <f t="shared" si="0"/>
        <v>1.3323403240249273E-5</v>
      </c>
      <c r="BK2">
        <f t="shared" si="0"/>
        <v>1.3323403240249273E-5</v>
      </c>
      <c r="BL2">
        <f t="shared" si="0"/>
        <v>1.3323403240249273E-5</v>
      </c>
      <c r="BM2">
        <f t="shared" si="0"/>
        <v>1.3323403240249273E-5</v>
      </c>
      <c r="BN2">
        <f t="shared" si="0"/>
        <v>1.3323403240249273E-5</v>
      </c>
      <c r="BO2">
        <f t="shared" si="0"/>
        <v>1.3323403240249273E-5</v>
      </c>
      <c r="BP2">
        <f t="shared" si="0"/>
        <v>1.3323403240249273E-5</v>
      </c>
      <c r="BQ2">
        <f t="shared" si="0"/>
        <v>1.3323403240249273E-5</v>
      </c>
      <c r="BR2">
        <f t="shared" si="0"/>
        <v>1.3323403240249273E-5</v>
      </c>
      <c r="BS2">
        <f t="shared" si="0"/>
        <v>1.3323403240249273E-5</v>
      </c>
      <c r="BT2">
        <f t="shared" si="0"/>
        <v>1.3323403240249273E-5</v>
      </c>
      <c r="BU2">
        <f t="shared" si="0"/>
        <v>1.3323403240249273E-5</v>
      </c>
      <c r="BV2">
        <f t="shared" si="0"/>
        <v>1.3323403240249273E-5</v>
      </c>
      <c r="BW2">
        <f t="shared" si="0"/>
        <v>1.3323403240249273E-5</v>
      </c>
      <c r="BX2">
        <f t="shared" si="0"/>
        <v>1.3323403240249273E-5</v>
      </c>
      <c r="BY2">
        <f t="shared" si="0"/>
        <v>1.3323403240249273E-5</v>
      </c>
      <c r="BZ2">
        <f t="shared" si="0"/>
        <v>1.3323403240249273E-5</v>
      </c>
      <c r="CA2">
        <f t="shared" si="0"/>
        <v>1.3323403240249273E-5</v>
      </c>
      <c r="CB2">
        <f t="shared" si="0"/>
        <v>1.3323403240249273E-5</v>
      </c>
      <c r="CC2">
        <f t="shared" si="0"/>
        <v>1.3323403240249273E-5</v>
      </c>
      <c r="CD2">
        <f t="shared" si="0"/>
        <v>1.3323403240249273E-5</v>
      </c>
    </row>
    <row r="3" spans="1:82">
      <c r="A3" s="16" t="s">
        <v>326</v>
      </c>
      <c r="B3">
        <f t="shared" ref="B3:B9" si="1">C3</f>
        <v>3.4588310257224035E-6</v>
      </c>
      <c r="C3">
        <f>SUMIFS('Combined Fuel Prices'!G:G,'Combined Fuel Prices'!$C:$C, "Natural gas",'Combined Fuel Prices'!$AL:$AL,'BFPaT-pretax-electricity'!$A3) * (1-SUMIFS('Tax Percentages'!B:B,'Tax Percentages'!$A:$A,"Natural gas"))</f>
        <v>3.4588310257224035E-6</v>
      </c>
      <c r="D3">
        <f>SUMIFS('Combined Fuel Prices'!H:H,'Combined Fuel Prices'!$C:$C, "Natural gas",'Combined Fuel Prices'!$AL:$AL,'BFPaT-pretax-electricity'!$A3) * (1-SUMIFS('Tax Percentages'!C:C,'Tax Percentages'!$A:$A,"Natural gas"))</f>
        <v>4.783760774065424E-6</v>
      </c>
      <c r="E3">
        <f>SUMIFS('Combined Fuel Prices'!I:I,'Combined Fuel Prices'!$C:$C, "Natural gas",'Combined Fuel Prices'!$AL:$AL,'BFPaT-pretax-electricity'!$A3) * (1-SUMIFS('Tax Percentages'!D:D,'Tax Percentages'!$A:$A,"Natural gas"))</f>
        <v>2.2230792412101636E-6</v>
      </c>
      <c r="F3">
        <f>SUMIFS('Combined Fuel Prices'!J:J,'Combined Fuel Prices'!$C:$C, "Natural gas",'Combined Fuel Prices'!$AL:$AL,'BFPaT-pretax-electricity'!$A3) * (1-SUMIFS('Tax Percentages'!E:E,'Tax Percentages'!$A:$A,"Natural gas"))</f>
        <v>1.8448108734288048E-6</v>
      </c>
      <c r="G3">
        <f>SUMIFS('Combined Fuel Prices'!K:K,'Combined Fuel Prices'!$C:$C, "Natural gas",'Combined Fuel Prices'!$AL:$AL,'BFPaT-pretax-electricity'!$A3) * (1-SUMIFS('Tax Percentages'!F:F,'Tax Percentages'!$A:$A,"Natural gas"))</f>
        <v>2.6497204772975075E-6</v>
      </c>
      <c r="H3">
        <f>SUMIFS('Combined Fuel Prices'!L:L,'Combined Fuel Prices'!$C:$C, "Natural gas",'Combined Fuel Prices'!$AL:$AL,'BFPaT-pretax-electricity'!$A3) * (1-SUMIFS('Tax Percentages'!G:G,'Tax Percentages'!$A:$A,"Natural gas"))</f>
        <v>2.9132018697979328E-6</v>
      </c>
      <c r="I3">
        <f>SUMIFS('Combined Fuel Prices'!M:M,'Combined Fuel Prices'!$C:$C, "Natural gas",'Combined Fuel Prices'!$AL:$AL,'BFPaT-pretax-electricity'!$A3) * (1-SUMIFS('Tax Percentages'!H:H,'Tax Percentages'!$A:$A,"Natural gas"))</f>
        <v>2.9353835826991972E-6</v>
      </c>
      <c r="J3">
        <f>SUMIFS('Combined Fuel Prices'!N:N,'Combined Fuel Prices'!$C:$C, "Natural gas",'Combined Fuel Prices'!$AL:$AL,'BFPaT-pretax-electricity'!$A3) * (1-SUMIFS('Tax Percentages'!I:I,'Tax Percentages'!$A:$A,"Natural gas"))</f>
        <v>2.8975590341842448E-6</v>
      </c>
      <c r="K3">
        <f>SUMIFS('Combined Fuel Prices'!O:O,'Combined Fuel Prices'!$C:$C, "Natural gas",'Combined Fuel Prices'!$AL:$AL,'BFPaT-pretax-electricity'!$A3) * (1-SUMIFS('Tax Percentages'!J:J,'Tax Percentages'!$A:$A,"Natural gas"))</f>
        <v>2.8763128527561522E-6</v>
      </c>
      <c r="L3">
        <f>SUMIFS('Combined Fuel Prices'!P:P,'Combined Fuel Prices'!$C:$C, "Natural gas",'Combined Fuel Prices'!$AL:$AL,'BFPaT-pretax-electricity'!$A3) * (1-SUMIFS('Tax Percentages'!K:K,'Tax Percentages'!$A:$A,"Natural gas"))</f>
        <v>2.843164433535386E-6</v>
      </c>
      <c r="M3">
        <f>SUMIFS('Combined Fuel Prices'!Q:Q,'Combined Fuel Prices'!$C:$C, "Natural gas",'Combined Fuel Prices'!$AL:$AL,'BFPaT-pretax-electricity'!$A3) * (1-SUMIFS('Tax Percentages'!L:L,'Tax Percentages'!$A:$A,"Natural gas"))</f>
        <v>2.9021072738295342E-6</v>
      </c>
      <c r="N3">
        <f>SUMIFS('Combined Fuel Prices'!R:R,'Combined Fuel Prices'!$C:$C, "Natural gas",'Combined Fuel Prices'!$AL:$AL,'BFPaT-pretax-electricity'!$A3) * (1-SUMIFS('Tax Percentages'!M:M,'Tax Percentages'!$A:$A,"Natural gas"))</f>
        <v>2.8555208253724163E-6</v>
      </c>
      <c r="O3">
        <f>SUMIFS('Combined Fuel Prices'!S:S,'Combined Fuel Prices'!$C:$C, "Natural gas",'Combined Fuel Prices'!$AL:$AL,'BFPaT-pretax-electricity'!$A3) * (1-SUMIFS('Tax Percentages'!N:N,'Tax Percentages'!$A:$A,"Natural gas"))</f>
        <v>2.8434669446265896E-6</v>
      </c>
      <c r="P3">
        <f>SUMIFS('Combined Fuel Prices'!T:T,'Combined Fuel Prices'!$C:$C, "Natural gas",'Combined Fuel Prices'!$AL:$AL,'BFPaT-pretax-electricity'!$A3) * (1-SUMIFS('Tax Percentages'!O:O,'Tax Percentages'!$A:$A,"Natural gas"))</f>
        <v>2.8841154044836724E-6</v>
      </c>
      <c r="Q3">
        <f>SUMIFS('Combined Fuel Prices'!U:U,'Combined Fuel Prices'!$C:$C, "Natural gas",'Combined Fuel Prices'!$AL:$AL,'BFPaT-pretax-electricity'!$A3) * (1-SUMIFS('Tax Percentages'!P:P,'Tax Percentages'!$A:$A,"Natural gas"))</f>
        <v>2.987454997103609E-6</v>
      </c>
      <c r="R3">
        <f>SUMIFS('Combined Fuel Prices'!V:V,'Combined Fuel Prices'!$C:$C, "Natural gas",'Combined Fuel Prices'!$AL:$AL,'BFPaT-pretax-electricity'!$A3) * (1-SUMIFS('Tax Percentages'!Q:Q,'Tax Percentages'!$A:$A,"Natural gas"))</f>
        <v>3.0671910155577684E-6</v>
      </c>
      <c r="S3">
        <f>SUMIFS('Combined Fuel Prices'!W:W,'Combined Fuel Prices'!$C:$C, "Natural gas",'Combined Fuel Prices'!$AL:$AL,'BFPaT-pretax-electricity'!$A3) * (1-SUMIFS('Tax Percentages'!R:R,'Tax Percentages'!$A:$A,"Natural gas"))</f>
        <v>3.5447939386885333E-6</v>
      </c>
      <c r="T3">
        <f>SUMIFS('Combined Fuel Prices'!X:X,'Combined Fuel Prices'!$C:$C, "Natural gas",'Combined Fuel Prices'!$AL:$AL,'BFPaT-pretax-electricity'!$A3) * (1-SUMIFS('Tax Percentages'!S:S,'Tax Percentages'!$A:$A,"Natural gas"))</f>
        <v>3.5752132743278278E-6</v>
      </c>
      <c r="U3">
        <f>SUMIFS('Combined Fuel Prices'!Y:Y,'Combined Fuel Prices'!$C:$C, "Natural gas",'Combined Fuel Prices'!$AL:$AL,'BFPaT-pretax-electricity'!$A3) * (1-SUMIFS('Tax Percentages'!T:T,'Tax Percentages'!$A:$A,"Natural gas"))</f>
        <v>3.5905514347369803E-6</v>
      </c>
      <c r="V3">
        <f>SUMIFS('Combined Fuel Prices'!Z:Z,'Combined Fuel Prices'!$C:$C, "Natural gas",'Combined Fuel Prices'!$AL:$AL,'BFPaT-pretax-electricity'!$A3) * (1-SUMIFS('Tax Percentages'!U:U,'Tax Percentages'!$A:$A,"Natural gas"))</f>
        <v>3.6099390819352291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650379297644800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6554058420844907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6672496036912029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6523591971256125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6725387869838401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6983323037392469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6953515326479219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7033164456244001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7189587908237727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7306419366936065E-6</v>
      </c>
      <c r="AG3">
        <f t="shared" ref="AG3:AV9" si="2">AF3</f>
        <v>3.7306419366936065E-6</v>
      </c>
      <c r="AH3">
        <f t="shared" si="2"/>
        <v>3.7306419366936065E-6</v>
      </c>
      <c r="AI3">
        <f t="shared" si="2"/>
        <v>3.7306419366936065E-6</v>
      </c>
      <c r="AJ3">
        <f t="shared" si="2"/>
        <v>3.7306419366936065E-6</v>
      </c>
      <c r="AK3">
        <f t="shared" si="2"/>
        <v>3.7306419366936065E-6</v>
      </c>
      <c r="AL3">
        <f t="shared" si="2"/>
        <v>3.7306419366936065E-6</v>
      </c>
      <c r="AM3">
        <f t="shared" si="2"/>
        <v>3.7306419366936065E-6</v>
      </c>
      <c r="AN3">
        <f t="shared" si="2"/>
        <v>3.7306419366936065E-6</v>
      </c>
      <c r="AO3">
        <f t="shared" si="2"/>
        <v>3.7306419366936065E-6</v>
      </c>
      <c r="AP3">
        <f t="shared" si="2"/>
        <v>3.7306419366936065E-6</v>
      </c>
      <c r="AQ3">
        <f t="shared" si="2"/>
        <v>3.7306419366936065E-6</v>
      </c>
      <c r="AR3">
        <f t="shared" si="2"/>
        <v>3.7306419366936065E-6</v>
      </c>
      <c r="AS3">
        <f t="shared" si="2"/>
        <v>3.7306419366936065E-6</v>
      </c>
      <c r="AT3">
        <f t="shared" si="2"/>
        <v>3.7306419366936065E-6</v>
      </c>
      <c r="AU3">
        <f t="shared" si="2"/>
        <v>3.7306419366936065E-6</v>
      </c>
      <c r="AV3">
        <f t="shared" si="2"/>
        <v>3.7306419366936065E-6</v>
      </c>
      <c r="AW3">
        <f t="shared" si="0"/>
        <v>3.7306419366936065E-6</v>
      </c>
      <c r="AX3">
        <f t="shared" si="0"/>
        <v>3.7306419366936065E-6</v>
      </c>
      <c r="AY3">
        <f t="shared" si="0"/>
        <v>3.7306419366936065E-6</v>
      </c>
      <c r="AZ3">
        <f t="shared" si="0"/>
        <v>3.7306419366936065E-6</v>
      </c>
      <c r="BA3">
        <f t="shared" si="0"/>
        <v>3.7306419366936065E-6</v>
      </c>
      <c r="BB3">
        <f t="shared" si="0"/>
        <v>3.7306419366936065E-6</v>
      </c>
      <c r="BC3">
        <f t="shared" si="0"/>
        <v>3.7306419366936065E-6</v>
      </c>
      <c r="BD3">
        <f t="shared" si="0"/>
        <v>3.7306419366936065E-6</v>
      </c>
      <c r="BE3">
        <f t="shared" si="0"/>
        <v>3.7306419366936065E-6</v>
      </c>
      <c r="BF3">
        <f t="shared" si="0"/>
        <v>3.7306419366936065E-6</v>
      </c>
      <c r="BG3">
        <f t="shared" si="0"/>
        <v>3.7306419366936065E-6</v>
      </c>
      <c r="BH3">
        <f t="shared" si="0"/>
        <v>3.7306419366936065E-6</v>
      </c>
      <c r="BI3">
        <f t="shared" si="0"/>
        <v>3.7306419366936065E-6</v>
      </c>
      <c r="BJ3">
        <f t="shared" si="0"/>
        <v>3.7306419366936065E-6</v>
      </c>
      <c r="BK3">
        <f t="shared" si="0"/>
        <v>3.7306419366936065E-6</v>
      </c>
      <c r="BL3">
        <f t="shared" si="0"/>
        <v>3.7306419366936065E-6</v>
      </c>
      <c r="BM3">
        <f t="shared" si="0"/>
        <v>3.7306419366936065E-6</v>
      </c>
      <c r="BN3">
        <f t="shared" si="0"/>
        <v>3.7306419366936065E-6</v>
      </c>
      <c r="BO3">
        <f t="shared" si="0"/>
        <v>3.7306419366936065E-6</v>
      </c>
      <c r="BP3">
        <f t="shared" si="0"/>
        <v>3.7306419366936065E-6</v>
      </c>
      <c r="BQ3">
        <f t="shared" si="0"/>
        <v>3.7306419366936065E-6</v>
      </c>
      <c r="BR3">
        <f t="shared" si="0"/>
        <v>3.7306419366936065E-6</v>
      </c>
      <c r="BS3">
        <f t="shared" si="0"/>
        <v>3.7306419366936065E-6</v>
      </c>
      <c r="BT3">
        <f t="shared" si="0"/>
        <v>3.7306419366936065E-6</v>
      </c>
      <c r="BU3">
        <f t="shared" si="0"/>
        <v>3.7306419366936065E-6</v>
      </c>
      <c r="BV3">
        <f t="shared" si="0"/>
        <v>3.7306419366936065E-6</v>
      </c>
      <c r="BW3">
        <f t="shared" si="0"/>
        <v>3.7306419366936065E-6</v>
      </c>
      <c r="BX3">
        <f t="shared" si="0"/>
        <v>3.7306419366936065E-6</v>
      </c>
      <c r="BY3">
        <f t="shared" si="0"/>
        <v>3.7306419366936065E-6</v>
      </c>
      <c r="BZ3">
        <f t="shared" si="0"/>
        <v>3.7306419366936065E-6</v>
      </c>
      <c r="CA3">
        <f t="shared" si="0"/>
        <v>3.7306419366936065E-6</v>
      </c>
      <c r="CB3">
        <f t="shared" si="0"/>
        <v>3.7306419366936065E-6</v>
      </c>
      <c r="CC3">
        <f t="shared" si="0"/>
        <v>3.7306419366936065E-6</v>
      </c>
      <c r="CD3">
        <f t="shared" si="0"/>
        <v>3.7306419366936065E-6</v>
      </c>
    </row>
    <row r="4" spans="1:82">
      <c r="A4" s="16" t="s">
        <v>327</v>
      </c>
      <c r="B4">
        <f t="shared" si="1"/>
        <v>1.2752279494898594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752279494898594E-5</v>
      </c>
      <c r="D4">
        <f>SUMIFS('Combined Fuel Prices'!H:H,'Combined Fuel Prices'!$C:$C, "Natural gas",'Combined Fuel Prices'!$AL:$AL,'BFPaT-pretax-electricity'!$A4) * (1-SUMIFS('Tax Percentages'!C:C,'Tax Percentages'!$A:$A,"Natural gas"))</f>
        <v>1.6036128291868194E-5</v>
      </c>
      <c r="E4">
        <f>SUMIFS('Combined Fuel Prices'!I:I,'Combined Fuel Prices'!$C:$C, "Natural gas",'Combined Fuel Prices'!$AL:$AL,'BFPaT-pretax-electricity'!$A4) * (1-SUMIFS('Tax Percentages'!D:D,'Tax Percentages'!$A:$A,"Natural gas"))</f>
        <v>1.594558429452427E-5</v>
      </c>
      <c r="F4">
        <f>SUMIFS('Combined Fuel Prices'!J:J,'Combined Fuel Prices'!$C:$C, "Natural gas",'Combined Fuel Prices'!$AL:$AL,'BFPaT-pretax-electricity'!$A4) * (1-SUMIFS('Tax Percentages'!E:E,'Tax Percentages'!$A:$A,"Natural gas"))</f>
        <v>8.9966314215179953E-6</v>
      </c>
      <c r="G4">
        <f>SUMIFS('Combined Fuel Prices'!K:K,'Combined Fuel Prices'!$C:$C, "Natural gas",'Combined Fuel Prices'!$AL:$AL,'BFPaT-pretax-electricity'!$A4) * (1-SUMIFS('Tax Percentages'!F:F,'Tax Percentages'!$A:$A,"Natural gas"))</f>
        <v>1.2921952514290839E-5</v>
      </c>
      <c r="H4">
        <f>SUMIFS('Combined Fuel Prices'!L:L,'Combined Fuel Prices'!$C:$C, "Natural gas",'Combined Fuel Prices'!$AL:$AL,'BFPaT-pretax-electricity'!$A4) * (1-SUMIFS('Tax Percentages'!G:G,'Tax Percentages'!$A:$A,"Natural gas"))</f>
        <v>1.4206878253236035E-5</v>
      </c>
      <c r="I4">
        <f>SUMIFS('Combined Fuel Prices'!M:M,'Combined Fuel Prices'!$C:$C, "Natural gas",'Combined Fuel Prices'!$AL:$AL,'BFPaT-pretax-electricity'!$A4) * (1-SUMIFS('Tax Percentages'!H:H,'Tax Percentages'!$A:$A,"Natural gas"))</f>
        <v>1.4315052320369375E-5</v>
      </c>
      <c r="J4">
        <f>SUMIFS('Combined Fuel Prices'!N:N,'Combined Fuel Prices'!$C:$C, "Natural gas",'Combined Fuel Prices'!$AL:$AL,'BFPaT-pretax-electricity'!$A4) * (1-SUMIFS('Tax Percentages'!I:I,'Tax Percentages'!$A:$A,"Natural gas"))</f>
        <v>1.4130592478671959E-5</v>
      </c>
      <c r="K4">
        <f>SUMIFS('Combined Fuel Prices'!O:O,'Combined Fuel Prices'!$C:$C, "Natural gas",'Combined Fuel Prices'!$AL:$AL,'BFPaT-pretax-electricity'!$A4) * (1-SUMIFS('Tax Percentages'!J:J,'Tax Percentages'!$A:$A,"Natural gas"))</f>
        <v>1.4026980739291876E-5</v>
      </c>
      <c r="L4">
        <f>SUMIFS('Combined Fuel Prices'!P:P,'Combined Fuel Prices'!$C:$C, "Natural gas",'Combined Fuel Prices'!$AL:$AL,'BFPaT-pretax-electricity'!$A4) * (1-SUMIFS('Tax Percentages'!K:K,'Tax Percentages'!$A:$A,"Natural gas"))</f>
        <v>1.3865325084378641E-5</v>
      </c>
      <c r="M4">
        <f>SUMIFS('Combined Fuel Prices'!Q:Q,'Combined Fuel Prices'!$C:$C, "Natural gas",'Combined Fuel Prices'!$AL:$AL,'BFPaT-pretax-electricity'!$A4) * (1-SUMIFS('Tax Percentages'!L:L,'Tax Percentages'!$A:$A,"Natural gas"))</f>
        <v>1.4152772983077458E-5</v>
      </c>
      <c r="N4">
        <f>SUMIFS('Combined Fuel Prices'!R:R,'Combined Fuel Prices'!$C:$C, "Natural gas",'Combined Fuel Prices'!$AL:$AL,'BFPaT-pretax-electricity'!$A4) * (1-SUMIFS('Tax Percentages'!M:M,'Tax Percentages'!$A:$A,"Natural gas"))</f>
        <v>1.3925583783337301E-5</v>
      </c>
      <c r="O4">
        <f>SUMIFS('Combined Fuel Prices'!S:S,'Combined Fuel Prices'!$C:$C, "Natural gas",'Combined Fuel Prices'!$AL:$AL,'BFPaT-pretax-electricity'!$A4) * (1-SUMIFS('Tax Percentages'!N:N,'Tax Percentages'!$A:$A,"Natural gas"))</f>
        <v>1.3866800347142793E-5</v>
      </c>
      <c r="P4">
        <f>SUMIFS('Combined Fuel Prices'!T:T,'Combined Fuel Prices'!$C:$C, "Natural gas",'Combined Fuel Prices'!$AL:$AL,'BFPaT-pretax-electricity'!$A4) * (1-SUMIFS('Tax Percentages'!O:O,'Tax Percentages'!$A:$A,"Natural gas"))</f>
        <v>1.4065031621932955E-5</v>
      </c>
      <c r="Q4">
        <f>SUMIFS('Combined Fuel Prices'!U:U,'Combined Fuel Prices'!$C:$C, "Natural gas",'Combined Fuel Prices'!$AL:$AL,'BFPaT-pretax-electricity'!$A4) * (1-SUMIFS('Tax Percentages'!P:P,'Tax Percentages'!$A:$A,"Natural gas"))</f>
        <v>1.4568990179117424E-5</v>
      </c>
      <c r="R4">
        <f>SUMIFS('Combined Fuel Prices'!V:V,'Combined Fuel Prices'!$C:$C, "Natural gas",'Combined Fuel Prices'!$AL:$AL,'BFPaT-pretax-electricity'!$A4) * (1-SUMIFS('Tax Percentages'!Q:Q,'Tax Percentages'!$A:$A,"Natural gas"))</f>
        <v>1.4957840645787828E-5</v>
      </c>
      <c r="S4">
        <f>SUMIFS('Combined Fuel Prices'!W:W,'Combined Fuel Prices'!$C:$C, "Natural gas",'Combined Fuel Prices'!$AL:$AL,'BFPaT-pretax-electricity'!$A4) * (1-SUMIFS('Tax Percentages'!R:R,'Tax Percentages'!$A:$A,"Natural gas"))</f>
        <v>1.6080261380643463E-5</v>
      </c>
      <c r="T4">
        <f>SUMIFS('Combined Fuel Prices'!X:X,'Combined Fuel Prices'!$C:$C, "Natural gas",'Combined Fuel Prices'!$AL:$AL,'BFPaT-pretax-electricity'!$A4) * (1-SUMIFS('Tax Percentages'!S:S,'Tax Percentages'!$A:$A,"Natural gas"))</f>
        <v>1.6249612217615507E-5</v>
      </c>
      <c r="U4">
        <f>SUMIFS('Combined Fuel Prices'!Y:Y,'Combined Fuel Prices'!$C:$C, "Natural gas",'Combined Fuel Prices'!$AL:$AL,'BFPaT-pretax-electricity'!$A4) * (1-SUMIFS('Tax Percentages'!T:T,'Tax Percentages'!$A:$A,"Natural gas"))</f>
        <v>1.6305348339202725E-5</v>
      </c>
      <c r="V4">
        <f>SUMIFS('Combined Fuel Prices'!Z:Z,'Combined Fuel Prices'!$C:$C, "Natural gas",'Combined Fuel Prices'!$AL:$AL,'BFPaT-pretax-electricity'!$A4) * (1-SUMIFS('Tax Percentages'!U:U,'Tax Percentages'!$A:$A,"Natural gas"))</f>
        <v>1.6394908008396658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6496973923915767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6520869643373208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6562616962681903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64696135644986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6469259245620371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6507085598768778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6481279232274723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6515059259587828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6393435961002007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6379321799048475E-5</v>
      </c>
      <c r="AG4">
        <f t="shared" si="2"/>
        <v>1.6379321799048475E-5</v>
      </c>
      <c r="AH4">
        <f t="shared" si="0"/>
        <v>1.6379321799048475E-5</v>
      </c>
      <c r="AI4">
        <f t="shared" si="0"/>
        <v>1.6379321799048475E-5</v>
      </c>
      <c r="AJ4">
        <f t="shared" si="0"/>
        <v>1.6379321799048475E-5</v>
      </c>
      <c r="AK4">
        <f t="shared" si="0"/>
        <v>1.6379321799048475E-5</v>
      </c>
      <c r="AL4">
        <f t="shared" si="0"/>
        <v>1.6379321799048475E-5</v>
      </c>
      <c r="AM4">
        <f t="shared" si="0"/>
        <v>1.6379321799048475E-5</v>
      </c>
      <c r="AN4">
        <f t="shared" si="0"/>
        <v>1.6379321799048475E-5</v>
      </c>
      <c r="AO4">
        <f t="shared" si="0"/>
        <v>1.6379321799048475E-5</v>
      </c>
      <c r="AP4">
        <f t="shared" si="0"/>
        <v>1.6379321799048475E-5</v>
      </c>
      <c r="AQ4">
        <f t="shared" si="0"/>
        <v>1.6379321799048475E-5</v>
      </c>
      <c r="AR4">
        <f t="shared" si="0"/>
        <v>1.6379321799048475E-5</v>
      </c>
      <c r="AS4">
        <f t="shared" si="0"/>
        <v>1.6379321799048475E-5</v>
      </c>
      <c r="AT4">
        <f t="shared" si="0"/>
        <v>1.6379321799048475E-5</v>
      </c>
      <c r="AU4">
        <f t="shared" si="0"/>
        <v>1.6379321799048475E-5</v>
      </c>
      <c r="AV4">
        <f t="shared" si="0"/>
        <v>1.6379321799048475E-5</v>
      </c>
      <c r="AW4">
        <f t="shared" si="0"/>
        <v>1.6379321799048475E-5</v>
      </c>
      <c r="AX4">
        <f t="shared" si="0"/>
        <v>1.6379321799048475E-5</v>
      </c>
      <c r="AY4">
        <f t="shared" si="0"/>
        <v>1.6379321799048475E-5</v>
      </c>
      <c r="AZ4">
        <f t="shared" si="0"/>
        <v>1.6379321799048475E-5</v>
      </c>
      <c r="BA4">
        <f t="shared" si="0"/>
        <v>1.6379321799048475E-5</v>
      </c>
      <c r="BB4">
        <f t="shared" si="0"/>
        <v>1.6379321799048475E-5</v>
      </c>
      <c r="BC4">
        <f t="shared" si="0"/>
        <v>1.6379321799048475E-5</v>
      </c>
      <c r="BD4">
        <f t="shared" si="0"/>
        <v>1.6379321799048475E-5</v>
      </c>
      <c r="BE4">
        <f t="shared" si="0"/>
        <v>1.6379321799048475E-5</v>
      </c>
      <c r="BF4">
        <f t="shared" si="0"/>
        <v>1.6379321799048475E-5</v>
      </c>
      <c r="BG4">
        <f t="shared" si="0"/>
        <v>1.6379321799048475E-5</v>
      </c>
      <c r="BH4">
        <f t="shared" si="0"/>
        <v>1.6379321799048475E-5</v>
      </c>
      <c r="BI4">
        <f t="shared" si="0"/>
        <v>1.6379321799048475E-5</v>
      </c>
      <c r="BJ4">
        <f t="shared" si="0"/>
        <v>1.6379321799048475E-5</v>
      </c>
      <c r="BK4">
        <f t="shared" si="0"/>
        <v>1.6379321799048475E-5</v>
      </c>
      <c r="BL4">
        <f t="shared" si="0"/>
        <v>1.6379321799048475E-5</v>
      </c>
      <c r="BM4">
        <f t="shared" si="0"/>
        <v>1.6379321799048475E-5</v>
      </c>
      <c r="BN4">
        <f t="shared" si="0"/>
        <v>1.6379321799048475E-5</v>
      </c>
      <c r="BO4">
        <f t="shared" si="0"/>
        <v>1.6379321799048475E-5</v>
      </c>
      <c r="BP4">
        <f t="shared" si="0"/>
        <v>1.6379321799048475E-5</v>
      </c>
      <c r="BQ4">
        <f t="shared" si="0"/>
        <v>1.6379321799048475E-5</v>
      </c>
      <c r="BR4">
        <f t="shared" si="0"/>
        <v>1.6379321799048475E-5</v>
      </c>
      <c r="BS4">
        <f t="shared" si="0"/>
        <v>1.6379321799048475E-5</v>
      </c>
      <c r="BT4">
        <f t="shared" si="0"/>
        <v>1.6379321799048475E-5</v>
      </c>
      <c r="BU4">
        <f t="shared" si="0"/>
        <v>1.6379321799048475E-5</v>
      </c>
      <c r="BV4">
        <f t="shared" si="0"/>
        <v>1.6379321799048475E-5</v>
      </c>
      <c r="BW4">
        <f t="shared" si="0"/>
        <v>1.6379321799048475E-5</v>
      </c>
      <c r="BX4">
        <f t="shared" si="0"/>
        <v>1.6379321799048475E-5</v>
      </c>
      <c r="BY4">
        <f t="shared" si="0"/>
        <v>1.6379321799048475E-5</v>
      </c>
      <c r="BZ4">
        <f t="shared" si="0"/>
        <v>1.6379321799048475E-5</v>
      </c>
      <c r="CA4">
        <f t="shared" si="0"/>
        <v>1.6379321799048475E-5</v>
      </c>
      <c r="CB4">
        <f t="shared" si="0"/>
        <v>1.6379321799048475E-5</v>
      </c>
      <c r="CC4">
        <f t="shared" si="0"/>
        <v>1.6379321799048475E-5</v>
      </c>
      <c r="CD4">
        <f t="shared" si="0"/>
        <v>1.6379321799048475E-5</v>
      </c>
    </row>
    <row r="5" spans="1:82">
      <c r="A5" s="16" t="s">
        <v>328</v>
      </c>
      <c r="B5">
        <f t="shared" si="1"/>
        <v>9.8515463909087846E-6</v>
      </c>
      <c r="C5">
        <f>SUMIFS('Combined Fuel Prices'!G:G,'Combined Fuel Prices'!$C:$C, "Natural gas",'Combined Fuel Prices'!$AL:$AL,'BFPaT-pretax-electricity'!$A5) * (1-SUMIFS('Tax Percentages'!B:B,'Tax Percentages'!$A:$A,"Natural gas"))</f>
        <v>9.8515463909087846E-6</v>
      </c>
      <c r="D5">
        <f>SUMIFS('Combined Fuel Prices'!H:H,'Combined Fuel Prices'!$C:$C, "Natural gas",'Combined Fuel Prices'!$AL:$AL,'BFPaT-pretax-electricity'!$A5) * (1-SUMIFS('Tax Percentages'!C:C,'Tax Percentages'!$A:$A,"Natural gas"))</f>
        <v>1.2697548681615767E-5</v>
      </c>
      <c r="E5">
        <f>SUMIFS('Combined Fuel Prices'!I:I,'Combined Fuel Prices'!$C:$C, "Natural gas",'Combined Fuel Prices'!$AL:$AL,'BFPaT-pretax-electricity'!$A5) * (1-SUMIFS('Tax Percentages'!D:D,'Tax Percentages'!$A:$A,"Natural gas"))</f>
        <v>1.2238781181879856E-5</v>
      </c>
      <c r="F5">
        <f>SUMIFS('Combined Fuel Prices'!J:J,'Combined Fuel Prices'!$C:$C, "Natural gas",'Combined Fuel Prices'!$AL:$AL,'BFPaT-pretax-electricity'!$A5) * (1-SUMIFS('Tax Percentages'!E:E,'Tax Percentages'!$A:$A,"Natural gas"))</f>
        <v>6.9684016572022364E-6</v>
      </c>
      <c r="G5">
        <f>SUMIFS('Combined Fuel Prices'!K:K,'Combined Fuel Prices'!$C:$C, "Natural gas",'Combined Fuel Prices'!$AL:$AL,'BFPaT-pretax-electricity'!$A5) * (1-SUMIFS('Tax Percentages'!F:F,'Tax Percentages'!$A:$A,"Natural gas"))</f>
        <v>1.0008785632754042E-5</v>
      </c>
      <c r="H5">
        <f>SUMIFS('Combined Fuel Prices'!L:L,'Combined Fuel Prices'!$C:$C, "Natural gas",'Combined Fuel Prices'!$AL:$AL,'BFPaT-pretax-electricity'!$A5) * (1-SUMIFS('Tax Percentages'!G:G,'Tax Percentages'!$A:$A,"Natural gas"))</f>
        <v>1.1004033546015417E-5</v>
      </c>
      <c r="I5">
        <f>SUMIFS('Combined Fuel Prices'!M:M,'Combined Fuel Prices'!$C:$C, "Natural gas",'Combined Fuel Prices'!$AL:$AL,'BFPaT-pretax-electricity'!$A5) * (1-SUMIFS('Tax Percentages'!H:H,'Tax Percentages'!$A:$A,"Natural gas"))</f>
        <v>1.1087820500638829E-5</v>
      </c>
      <c r="J5">
        <f>SUMIFS('Combined Fuel Prices'!N:N,'Combined Fuel Prices'!$C:$C, "Natural gas",'Combined Fuel Prices'!$AL:$AL,'BFPaT-pretax-electricity'!$A5) * (1-SUMIFS('Tax Percentages'!I:I,'Tax Percentages'!$A:$A,"Natural gas"))</f>
        <v>1.0944945883868691E-5</v>
      </c>
      <c r="K5">
        <f>SUMIFS('Combined Fuel Prices'!O:O,'Combined Fuel Prices'!$C:$C, "Natural gas",'Combined Fuel Prices'!$AL:$AL,'BFPaT-pretax-electricity'!$A5) * (1-SUMIFS('Tax Percentages'!J:J,'Tax Percentages'!$A:$A,"Natural gas"))</f>
        <v>1.0864692711033926E-5</v>
      </c>
      <c r="L5">
        <f>SUMIFS('Combined Fuel Prices'!P:P,'Combined Fuel Prices'!$C:$C, "Natural gas",'Combined Fuel Prices'!$AL:$AL,'BFPaT-pretax-electricity'!$A5) * (1-SUMIFS('Tax Percentages'!K:K,'Tax Percentages'!$A:$A,"Natural gas"))</f>
        <v>1.0739481231223915E-5</v>
      </c>
      <c r="M5">
        <f>SUMIFS('Combined Fuel Prices'!Q:Q,'Combined Fuel Prices'!$C:$C, "Natural gas",'Combined Fuel Prices'!$AL:$AL,'BFPaT-pretax-electricity'!$A5) * (1-SUMIFS('Tax Percentages'!L:L,'Tax Percentages'!$A:$A,"Natural gas"))</f>
        <v>1.0962125943428229E-5</v>
      </c>
      <c r="N5">
        <f>SUMIFS('Combined Fuel Prices'!R:R,'Combined Fuel Prices'!$C:$C, "Natural gas",'Combined Fuel Prices'!$AL:$AL,'BFPaT-pretax-electricity'!$A5) * (1-SUMIFS('Tax Percentages'!M:M,'Tax Percentages'!$A:$A,"Natural gas"))</f>
        <v>1.0786155013666537E-5</v>
      </c>
      <c r="O5">
        <f>SUMIFS('Combined Fuel Prices'!S:S,'Combined Fuel Prices'!$C:$C, "Natural gas",'Combined Fuel Prices'!$AL:$AL,'BFPaT-pretax-electricity'!$A5) * (1-SUMIFS('Tax Percentages'!N:N,'Tax Percentages'!$A:$A,"Natural gas"))</f>
        <v>1.0740623905966145E-5</v>
      </c>
      <c r="P5">
        <f>SUMIFS('Combined Fuel Prices'!T:T,'Combined Fuel Prices'!$C:$C, "Natural gas",'Combined Fuel Prices'!$AL:$AL,'BFPaT-pretax-electricity'!$A5) * (1-SUMIFS('Tax Percentages'!O:O,'Tax Percentages'!$A:$A,"Natural gas"))</f>
        <v>1.0894165279290965E-5</v>
      </c>
      <c r="Q5">
        <f>SUMIFS('Combined Fuel Prices'!U:U,'Combined Fuel Prices'!$C:$C, "Natural gas",'Combined Fuel Prices'!$AL:$AL,'BFPaT-pretax-electricity'!$A5) * (1-SUMIFS('Tax Percentages'!P:P,'Tax Percentages'!$A:$A,"Natural gas"))</f>
        <v>1.1284509784974065E-5</v>
      </c>
      <c r="R5">
        <f>SUMIFS('Combined Fuel Prices'!V:V,'Combined Fuel Prices'!$C:$C, "Natural gas",'Combined Fuel Prices'!$AL:$AL,'BFPaT-pretax-electricity'!$A5) * (1-SUMIFS('Tax Percentages'!Q:Q,'Tax Percentages'!$A:$A,"Natural gas"))</f>
        <v>1.1585696541371459E-5</v>
      </c>
      <c r="S5">
        <f>SUMIFS('Combined Fuel Prices'!W:W,'Combined Fuel Prices'!$C:$C, "Natural gas",'Combined Fuel Prices'!$AL:$AL,'BFPaT-pretax-electricity'!$A5) * (1-SUMIFS('Tax Percentages'!R:R,'Tax Percentages'!$A:$A,"Natural gas"))</f>
        <v>1.2025590826040548E-5</v>
      </c>
      <c r="T5">
        <f>SUMIFS('Combined Fuel Prices'!X:X,'Combined Fuel Prices'!$C:$C, "Natural gas",'Combined Fuel Prices'!$AL:$AL,'BFPaT-pretax-electricity'!$A5) * (1-SUMIFS('Tax Percentages'!S:S,'Tax Percentages'!$A:$A,"Natural gas"))</f>
        <v>1.2161615977382692E-5</v>
      </c>
      <c r="U5">
        <f>SUMIFS('Combined Fuel Prices'!Y:Y,'Combined Fuel Prices'!$C:$C, "Natural gas",'Combined Fuel Prices'!$AL:$AL,'BFPaT-pretax-electricity'!$A5) * (1-SUMIFS('Tax Percentages'!T:T,'Tax Percentages'!$A:$A,"Natural gas"))</f>
        <v>1.2183765727640222E-5</v>
      </c>
      <c r="V5">
        <f>SUMIFS('Combined Fuel Prices'!Z:Z,'Combined Fuel Prices'!$C:$C, "Natural gas",'Combined Fuel Prices'!$AL:$AL,'BFPaT-pretax-electricity'!$A5) * (1-SUMIFS('Tax Percentages'!U:U,'Tax Percentages'!$A:$A,"Natural gas"))</f>
        <v>1.2224966768949562E-5</v>
      </c>
      <c r="W5">
        <f>SUMIFS('Combined Fuel Prices'!AA:AA,'Combined Fuel Prices'!$C:$C, "Natural gas",'Combined Fuel Prices'!$AL:$AL,'BFPaT-pretax-electricity'!$A5) * (1-SUMIFS('Tax Percentages'!V:V,'Tax Percentages'!$A:$A,"Natural gas"))</f>
        <v>1.2297155713591919E-5</v>
      </c>
      <c r="X5">
        <f>SUMIFS('Combined Fuel Prices'!AB:AB,'Combined Fuel Prices'!$C:$C, "Natural gas",'Combined Fuel Prices'!$AL:$AL,'BFPaT-pretax-electricity'!$A5) * (1-SUMIFS('Tax Percentages'!W:W,'Tax Percentages'!$A:$A,"Natural gas"))</f>
        <v>1.2283564537339958E-5</v>
      </c>
      <c r="Y5">
        <f>SUMIFS('Combined Fuel Prices'!AC:AC,'Combined Fuel Prices'!$C:$C, "Natural gas",'Combined Fuel Prices'!$AL:$AL,'BFPaT-pretax-electricity'!$A5) * (1-SUMIFS('Tax Percentages'!X:X,'Tax Percentages'!$A:$A,"Natural gas"))</f>
        <v>1.2295591896476768E-5</v>
      </c>
      <c r="Z5">
        <f>SUMIFS('Combined Fuel Prices'!AD:AD,'Combined Fuel Prices'!$C:$C, "Natural gas",'Combined Fuel Prices'!$AL:$AL,'BFPaT-pretax-electricity'!$A5) * (1-SUMIFS('Tax Percentages'!Y:Y,'Tax Percentages'!$A:$A,"Natural gas"))</f>
        <v>1.2192671001171035E-5</v>
      </c>
      <c r="AA5">
        <f>SUMIFS('Combined Fuel Prices'!AE:AE,'Combined Fuel Prices'!$C:$C, "Natural gas",'Combined Fuel Prices'!$AL:$AL,'BFPaT-pretax-electricity'!$A5) * (1-SUMIFS('Tax Percentages'!Z:Z,'Tax Percentages'!$A:$A,"Natural gas"))</f>
        <v>1.2178415779881049E-5</v>
      </c>
      <c r="AB5">
        <f>SUMIFS('Combined Fuel Prices'!AF:AF,'Combined Fuel Prices'!$C:$C, "Natural gas",'Combined Fuel Prices'!$AL:$AL,'BFPaT-pretax-electricity'!$A5) * (1-SUMIFS('Tax Percentages'!AA:AA,'Tax Percentages'!$A:$A,"Natural gas"))</f>
        <v>1.2215676045017299E-5</v>
      </c>
      <c r="AC5">
        <f>SUMIFS('Combined Fuel Prices'!AG:AG,'Combined Fuel Prices'!$C:$C, "Natural gas",'Combined Fuel Prices'!$AL:$AL,'BFPaT-pretax-electricity'!$A5) * (1-SUMIFS('Tax Percentages'!AB:AB,'Tax Percentages'!$A:$A,"Natural gas"))</f>
        <v>1.2176406282942536E-5</v>
      </c>
      <c r="AD5">
        <f>SUMIFS('Combined Fuel Prices'!AH:AH,'Combined Fuel Prices'!$C:$C, "Natural gas",'Combined Fuel Prices'!$AL:$AL,'BFPaT-pretax-electricity'!$A5) * (1-SUMIFS('Tax Percentages'!AC:AC,'Tax Percentages'!$A:$A,"Natural gas"))</f>
        <v>1.2207337715599137E-5</v>
      </c>
      <c r="AE5">
        <f>SUMIFS('Combined Fuel Prices'!AI:AI,'Combined Fuel Prices'!$C:$C, "Natural gas",'Combined Fuel Prices'!$AL:$AL,'BFPaT-pretax-electricity'!$A5) * (1-SUMIFS('Tax Percentages'!AD:AD,'Tax Percentages'!$A:$A,"Natural gas"))</f>
        <v>1.2077373183397155E-5</v>
      </c>
      <c r="AF5">
        <f>SUMIFS('Combined Fuel Prices'!AJ:AJ,'Combined Fuel Prices'!$C:$C, "Natural gas",'Combined Fuel Prices'!$AL:$AL,'BFPaT-pretax-electricity'!$A5) * (1-SUMIFS('Tax Percentages'!AE:AE,'Tax Percentages'!$A:$A,"Natural gas"))</f>
        <v>1.2055949407984429E-5</v>
      </c>
      <c r="AG5">
        <f t="shared" si="2"/>
        <v>1.2055949407984429E-5</v>
      </c>
      <c r="AH5">
        <f t="shared" si="0"/>
        <v>1.2055949407984429E-5</v>
      </c>
      <c r="AI5">
        <f t="shared" si="0"/>
        <v>1.2055949407984429E-5</v>
      </c>
      <c r="AJ5">
        <f t="shared" si="0"/>
        <v>1.2055949407984429E-5</v>
      </c>
      <c r="AK5">
        <f t="shared" si="0"/>
        <v>1.2055949407984429E-5</v>
      </c>
      <c r="AL5">
        <f t="shared" si="0"/>
        <v>1.2055949407984429E-5</v>
      </c>
      <c r="AM5">
        <f t="shared" si="0"/>
        <v>1.2055949407984429E-5</v>
      </c>
      <c r="AN5">
        <f t="shared" si="0"/>
        <v>1.2055949407984429E-5</v>
      </c>
      <c r="AO5">
        <f t="shared" si="0"/>
        <v>1.2055949407984429E-5</v>
      </c>
      <c r="AP5">
        <f t="shared" si="0"/>
        <v>1.2055949407984429E-5</v>
      </c>
      <c r="AQ5">
        <f t="shared" si="0"/>
        <v>1.2055949407984429E-5</v>
      </c>
      <c r="AR5">
        <f t="shared" si="0"/>
        <v>1.2055949407984429E-5</v>
      </c>
      <c r="AS5">
        <f t="shared" si="0"/>
        <v>1.2055949407984429E-5</v>
      </c>
      <c r="AT5">
        <f t="shared" si="0"/>
        <v>1.2055949407984429E-5</v>
      </c>
      <c r="AU5">
        <f t="shared" si="0"/>
        <v>1.2055949407984429E-5</v>
      </c>
      <c r="AV5">
        <f t="shared" si="0"/>
        <v>1.2055949407984429E-5</v>
      </c>
      <c r="AW5">
        <f t="shared" si="0"/>
        <v>1.2055949407984429E-5</v>
      </c>
      <c r="AX5">
        <f t="shared" si="0"/>
        <v>1.2055949407984429E-5</v>
      </c>
      <c r="AY5">
        <f t="shared" si="0"/>
        <v>1.2055949407984429E-5</v>
      </c>
      <c r="AZ5">
        <f t="shared" si="0"/>
        <v>1.2055949407984429E-5</v>
      </c>
      <c r="BA5">
        <f t="shared" si="0"/>
        <v>1.2055949407984429E-5</v>
      </c>
      <c r="BB5">
        <f t="shared" si="0"/>
        <v>1.2055949407984429E-5</v>
      </c>
      <c r="BC5">
        <f t="shared" si="0"/>
        <v>1.2055949407984429E-5</v>
      </c>
      <c r="BD5">
        <f t="shared" si="0"/>
        <v>1.2055949407984429E-5</v>
      </c>
      <c r="BE5">
        <f t="shared" si="0"/>
        <v>1.2055949407984429E-5</v>
      </c>
      <c r="BF5">
        <f t="shared" si="0"/>
        <v>1.2055949407984429E-5</v>
      </c>
      <c r="BG5">
        <f t="shared" si="0"/>
        <v>1.2055949407984429E-5</v>
      </c>
      <c r="BH5">
        <f t="shared" si="0"/>
        <v>1.2055949407984429E-5</v>
      </c>
      <c r="BI5">
        <f t="shared" si="0"/>
        <v>1.2055949407984429E-5</v>
      </c>
      <c r="BJ5">
        <f t="shared" si="0"/>
        <v>1.2055949407984429E-5</v>
      </c>
      <c r="BK5">
        <f t="shared" si="0"/>
        <v>1.2055949407984429E-5</v>
      </c>
      <c r="BL5">
        <f t="shared" si="0"/>
        <v>1.2055949407984429E-5</v>
      </c>
      <c r="BM5">
        <f t="shared" si="0"/>
        <v>1.2055949407984429E-5</v>
      </c>
      <c r="BN5">
        <f t="shared" si="0"/>
        <v>1.2055949407984429E-5</v>
      </c>
      <c r="BO5">
        <f t="shared" si="0"/>
        <v>1.2055949407984429E-5</v>
      </c>
      <c r="BP5">
        <f t="shared" si="0"/>
        <v>1.2055949407984429E-5</v>
      </c>
      <c r="BQ5">
        <f t="shared" si="0"/>
        <v>1.2055949407984429E-5</v>
      </c>
      <c r="BR5">
        <f t="shared" si="0"/>
        <v>1.2055949407984429E-5</v>
      </c>
      <c r="BS5">
        <f t="shared" si="0"/>
        <v>1.2055949407984429E-5</v>
      </c>
      <c r="BT5">
        <f t="shared" si="0"/>
        <v>1.2055949407984429E-5</v>
      </c>
      <c r="BU5">
        <f t="shared" si="0"/>
        <v>1.2055949407984429E-5</v>
      </c>
      <c r="BV5">
        <f t="shared" si="0"/>
        <v>1.2055949407984429E-5</v>
      </c>
      <c r="BW5">
        <f t="shared" si="0"/>
        <v>1.2055949407984429E-5</v>
      </c>
      <c r="BX5">
        <f t="shared" si="0"/>
        <v>1.2055949407984429E-5</v>
      </c>
      <c r="BY5">
        <f t="shared" si="0"/>
        <v>1.2055949407984429E-5</v>
      </c>
      <c r="BZ5">
        <f t="shared" si="0"/>
        <v>1.2055949407984429E-5</v>
      </c>
      <c r="CA5">
        <f t="shared" si="0"/>
        <v>1.2055949407984429E-5</v>
      </c>
      <c r="CB5">
        <f t="shared" si="0"/>
        <v>1.2055949407984429E-5</v>
      </c>
      <c r="CC5">
        <f t="shared" si="0"/>
        <v>1.2055949407984429E-5</v>
      </c>
      <c r="CD5">
        <f t="shared" si="0"/>
        <v>1.2055949407984429E-5</v>
      </c>
    </row>
    <row r="6" spans="1:82">
      <c r="A6" s="16" t="s">
        <v>329</v>
      </c>
      <c r="B6">
        <f t="shared" si="1"/>
        <v>7.451209294076249E-6</v>
      </c>
      <c r="C6">
        <f>SUMIFS('Combined Fuel Prices'!G:G,'Combined Fuel Prices'!$C:$C, "Natural gas",'Combined Fuel Prices'!$AL:$AL,'BFPaT-pretax-electricity'!$A6) * (1-SUMIFS('Tax Percentages'!B:B,'Tax Percentages'!$A:$A,"Natural gas"))</f>
        <v>7.451209294076249E-6</v>
      </c>
      <c r="D6">
        <f>SUMIFS('Combined Fuel Prices'!H:H,'Combined Fuel Prices'!$C:$C, "Natural gas",'Combined Fuel Prices'!$AL:$AL,'BFPaT-pretax-electricity'!$A6) * (1-SUMIFS('Tax Percentages'!C:C,'Tax Percentages'!$A:$A,"Natural gas"))</f>
        <v>1.0312848960006897E-5</v>
      </c>
      <c r="E6">
        <f>SUMIFS('Combined Fuel Prices'!I:I,'Combined Fuel Prices'!$C:$C, "Natural gas",'Combined Fuel Prices'!$AL:$AL,'BFPaT-pretax-electricity'!$A6) * (1-SUMIFS('Tax Percentages'!D:D,'Tax Percentages'!$A:$A,"Natural gas"))</f>
        <v>6.2869578418768349E-6</v>
      </c>
      <c r="F6">
        <f>SUMIFS('Combined Fuel Prices'!J:J,'Combined Fuel Prices'!$C:$C, "Natural gas",'Combined Fuel Prices'!$AL:$AL,'BFPaT-pretax-electricity'!$A6) * (1-SUMIFS('Tax Percentages'!E:E,'Tax Percentages'!$A:$A,"Natural gas"))</f>
        <v>4.5836980528971239E-6</v>
      </c>
      <c r="G6">
        <f>SUMIFS('Combined Fuel Prices'!K:K,'Combined Fuel Prices'!$C:$C, "Natural gas",'Combined Fuel Prices'!$AL:$AL,'BFPaT-pretax-electricity'!$A6) * (1-SUMIFS('Tax Percentages'!F:F,'Tax Percentages'!$A:$A,"Natural gas"))</f>
        <v>6.5836117769277377E-6</v>
      </c>
      <c r="H6">
        <f>SUMIFS('Combined Fuel Prices'!L:L,'Combined Fuel Prices'!$C:$C, "Natural gas",'Combined Fuel Prices'!$AL:$AL,'BFPaT-pretax-electricity'!$A6) * (1-SUMIFS('Tax Percentages'!G:G,'Tax Percentages'!$A:$A,"Natural gas"))</f>
        <v>7.2382692072225448E-6</v>
      </c>
      <c r="I6">
        <f>SUMIFS('Combined Fuel Prices'!M:M,'Combined Fuel Prices'!$C:$C, "Natural gas",'Combined Fuel Prices'!$AL:$AL,'BFPaT-pretax-electricity'!$A6) * (1-SUMIFS('Tax Percentages'!H:H,'Tax Percentages'!$A:$A,"Natural gas"))</f>
        <v>7.29338286450844E-6</v>
      </c>
      <c r="J6">
        <f>SUMIFS('Combined Fuel Prices'!N:N,'Combined Fuel Prices'!$C:$C, "Natural gas",'Combined Fuel Prices'!$AL:$AL,'BFPaT-pretax-electricity'!$A6) * (1-SUMIFS('Tax Percentages'!I:I,'Tax Percentages'!$A:$A,"Natural gas"))</f>
        <v>7.1994023313942465E-6</v>
      </c>
      <c r="K6">
        <f>SUMIFS('Combined Fuel Prices'!O:O,'Combined Fuel Prices'!$C:$C, "Natural gas",'Combined Fuel Prices'!$AL:$AL,'BFPaT-pretax-electricity'!$A6) * (1-SUMIFS('Tax Percentages'!J:J,'Tax Percentages'!$A:$A,"Natural gas"))</f>
        <v>7.1466131366609988E-6</v>
      </c>
      <c r="L6">
        <f>SUMIFS('Combined Fuel Prices'!P:P,'Combined Fuel Prices'!$C:$C, "Natural gas",'Combined Fuel Prices'!$AL:$AL,'BFPaT-pretax-electricity'!$A6) * (1-SUMIFS('Tax Percentages'!K:K,'Tax Percentages'!$A:$A,"Natural gas"))</f>
        <v>7.0642511195961067E-6</v>
      </c>
      <c r="M6">
        <f>SUMIFS('Combined Fuel Prices'!Q:Q,'Combined Fuel Prices'!$C:$C, "Natural gas",'Combined Fuel Prices'!$AL:$AL,'BFPaT-pretax-electricity'!$A6) * (1-SUMIFS('Tax Percentages'!L:L,'Tax Percentages'!$A:$A,"Natural gas"))</f>
        <v>7.2107030872096501E-6</v>
      </c>
      <c r="N6">
        <f>SUMIFS('Combined Fuel Prices'!R:R,'Combined Fuel Prices'!$C:$C, "Natural gas",'Combined Fuel Prices'!$AL:$AL,'BFPaT-pretax-electricity'!$A6) * (1-SUMIFS('Tax Percentages'!M:M,'Tax Percentages'!$A:$A,"Natural gas"))</f>
        <v>7.0949523529962334E-6</v>
      </c>
      <c r="O6">
        <f>SUMIFS('Combined Fuel Prices'!S:S,'Combined Fuel Prices'!$C:$C, "Natural gas",'Combined Fuel Prices'!$AL:$AL,'BFPaT-pretax-electricity'!$A6) * (1-SUMIFS('Tax Percentages'!N:N,'Tax Percentages'!$A:$A,"Natural gas"))</f>
        <v>7.0650027519285569E-6</v>
      </c>
      <c r="P6">
        <f>SUMIFS('Combined Fuel Prices'!T:T,'Combined Fuel Prices'!$C:$C, "Natural gas",'Combined Fuel Prices'!$AL:$AL,'BFPaT-pretax-electricity'!$A6) * (1-SUMIFS('Tax Percentages'!O:O,'Tax Percentages'!$A:$A,"Natural gas"))</f>
        <v>7.165999699086551E-6</v>
      </c>
      <c r="Q6">
        <f>SUMIFS('Combined Fuel Prices'!U:U,'Combined Fuel Prices'!$C:$C, "Natural gas",'Combined Fuel Prices'!$AL:$AL,'BFPaT-pretax-electricity'!$A6) * (1-SUMIFS('Tax Percentages'!P:P,'Tax Percentages'!$A:$A,"Natural gas"))</f>
        <v>7.4227617858140657E-6</v>
      </c>
      <c r="R6">
        <f>SUMIFS('Combined Fuel Prices'!V:V,'Combined Fuel Prices'!$C:$C, "Natural gas",'Combined Fuel Prices'!$AL:$AL,'BFPaT-pretax-electricity'!$A6) * (1-SUMIFS('Tax Percentages'!Q:Q,'Tax Percentages'!$A:$A,"Natural gas"))</f>
        <v>7.6208773963616093E-6</v>
      </c>
      <c r="S6">
        <f>SUMIFS('Combined Fuel Prices'!W:W,'Combined Fuel Prices'!$C:$C, "Natural gas",'Combined Fuel Prices'!$AL:$AL,'BFPaT-pretax-electricity'!$A6) * (1-SUMIFS('Tax Percentages'!R:R,'Tax Percentages'!$A:$A,"Natural gas"))</f>
        <v>8.4926002802779157E-6</v>
      </c>
      <c r="T6">
        <f>SUMIFS('Combined Fuel Prices'!X:X,'Combined Fuel Prices'!$C:$C, "Natural gas",'Combined Fuel Prices'!$AL:$AL,'BFPaT-pretax-electricity'!$A6) * (1-SUMIFS('Tax Percentages'!S:S,'Tax Percentages'!$A:$A,"Natural gas"))</f>
        <v>8.5984175174231646E-6</v>
      </c>
      <c r="U6">
        <f>SUMIFS('Combined Fuel Prices'!Y:Y,'Combined Fuel Prices'!$C:$C, "Natural gas",'Combined Fuel Prices'!$AL:$AL,'BFPaT-pretax-electricity'!$A6) * (1-SUMIFS('Tax Percentages'!T:T,'Tax Percentages'!$A:$A,"Natural gas"))</f>
        <v>8.6038447064697838E-6</v>
      </c>
      <c r="V6">
        <f>SUMIFS('Combined Fuel Prices'!Z:Z,'Combined Fuel Prices'!$C:$C, "Natural gas",'Combined Fuel Prices'!$AL:$AL,'BFPaT-pretax-electricity'!$A6) * (1-SUMIFS('Tax Percentages'!U:U,'Tax Percentages'!$A:$A,"Natural gas"))</f>
        <v>8.6390682689599735E-6</v>
      </c>
      <c r="W6">
        <f>SUMIFS('Combined Fuel Prices'!AA:AA,'Combined Fuel Prices'!$C:$C, "Natural gas",'Combined Fuel Prices'!$AL:$AL,'BFPaT-pretax-electricity'!$A6) * (1-SUMIFS('Tax Percentages'!V:V,'Tax Percentages'!$A:$A,"Natural gas"))</f>
        <v>8.6596076792372265E-6</v>
      </c>
      <c r="X6">
        <f>SUMIFS('Combined Fuel Prices'!AB:AB,'Combined Fuel Prices'!$C:$C, "Natural gas",'Combined Fuel Prices'!$AL:$AL,'BFPaT-pretax-electricity'!$A6) * (1-SUMIFS('Tax Percentages'!W:W,'Tax Percentages'!$A:$A,"Natural gas"))</f>
        <v>8.649298735090672E-6</v>
      </c>
      <c r="Y6">
        <f>SUMIFS('Combined Fuel Prices'!AC:AC,'Combined Fuel Prices'!$C:$C, "Natural gas",'Combined Fuel Prices'!$AL:$AL,'BFPaT-pretax-electricity'!$A6) * (1-SUMIFS('Tax Percentages'!X:X,'Tax Percentages'!$A:$A,"Natural gas"))</f>
        <v>8.647533253585431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8.5585269776531007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8.5740438731589099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8.5835142840094307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8.5506508519980588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8.5548087784592334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8.4744671640182229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8.4629828492294198E-6</v>
      </c>
      <c r="AG6">
        <f t="shared" si="2"/>
        <v>8.4629828492294198E-6</v>
      </c>
      <c r="AH6">
        <f t="shared" si="0"/>
        <v>8.4629828492294198E-6</v>
      </c>
      <c r="AI6">
        <f t="shared" si="0"/>
        <v>8.4629828492294198E-6</v>
      </c>
      <c r="AJ6">
        <f t="shared" si="0"/>
        <v>8.4629828492294198E-6</v>
      </c>
      <c r="AK6">
        <f t="shared" si="0"/>
        <v>8.4629828492294198E-6</v>
      </c>
      <c r="AL6">
        <f t="shared" si="0"/>
        <v>8.4629828492294198E-6</v>
      </c>
      <c r="AM6">
        <f t="shared" si="0"/>
        <v>8.4629828492294198E-6</v>
      </c>
      <c r="AN6">
        <f t="shared" si="0"/>
        <v>8.4629828492294198E-6</v>
      </c>
      <c r="AO6">
        <f t="shared" si="0"/>
        <v>8.4629828492294198E-6</v>
      </c>
      <c r="AP6">
        <f t="shared" si="0"/>
        <v>8.4629828492294198E-6</v>
      </c>
      <c r="AQ6">
        <f t="shared" si="0"/>
        <v>8.4629828492294198E-6</v>
      </c>
      <c r="AR6">
        <f t="shared" si="0"/>
        <v>8.4629828492294198E-6</v>
      </c>
      <c r="AS6">
        <f t="shared" si="0"/>
        <v>8.4629828492294198E-6</v>
      </c>
      <c r="AT6">
        <f t="shared" si="0"/>
        <v>8.4629828492294198E-6</v>
      </c>
      <c r="AU6">
        <f t="shared" si="0"/>
        <v>8.4629828492294198E-6</v>
      </c>
      <c r="AV6">
        <f t="shared" si="0"/>
        <v>8.4629828492294198E-6</v>
      </c>
      <c r="AW6">
        <f t="shared" si="0"/>
        <v>8.4629828492294198E-6</v>
      </c>
      <c r="AX6">
        <f t="shared" si="0"/>
        <v>8.4629828492294198E-6</v>
      </c>
      <c r="AY6">
        <f t="shared" si="0"/>
        <v>8.4629828492294198E-6</v>
      </c>
      <c r="AZ6">
        <f t="shared" si="0"/>
        <v>8.4629828492294198E-6</v>
      </c>
      <c r="BA6">
        <f t="shared" si="0"/>
        <v>8.4629828492294198E-6</v>
      </c>
      <c r="BB6">
        <f t="shared" si="0"/>
        <v>8.4629828492294198E-6</v>
      </c>
      <c r="BC6">
        <f t="shared" si="0"/>
        <v>8.4629828492294198E-6</v>
      </c>
      <c r="BD6">
        <f t="shared" si="0"/>
        <v>8.4629828492294198E-6</v>
      </c>
      <c r="BE6">
        <f t="shared" si="0"/>
        <v>8.4629828492294198E-6</v>
      </c>
      <c r="BF6">
        <f t="shared" si="0"/>
        <v>8.4629828492294198E-6</v>
      </c>
      <c r="BG6">
        <f t="shared" si="0"/>
        <v>8.4629828492294198E-6</v>
      </c>
      <c r="BH6">
        <f t="shared" si="0"/>
        <v>8.4629828492294198E-6</v>
      </c>
      <c r="BI6">
        <f t="shared" si="0"/>
        <v>8.4629828492294198E-6</v>
      </c>
      <c r="BJ6">
        <f t="shared" si="0"/>
        <v>8.4629828492294198E-6</v>
      </c>
      <c r="BK6">
        <f t="shared" si="0"/>
        <v>8.4629828492294198E-6</v>
      </c>
      <c r="BL6">
        <f t="shared" si="0"/>
        <v>8.4629828492294198E-6</v>
      </c>
      <c r="BM6">
        <f t="shared" si="0"/>
        <v>8.4629828492294198E-6</v>
      </c>
      <c r="BN6">
        <f t="shared" si="0"/>
        <v>8.4629828492294198E-6</v>
      </c>
      <c r="BO6">
        <f t="shared" si="0"/>
        <v>8.4629828492294198E-6</v>
      </c>
      <c r="BP6">
        <f t="shared" si="0"/>
        <v>8.4629828492294198E-6</v>
      </c>
      <c r="BQ6">
        <f t="shared" si="0"/>
        <v>8.4629828492294198E-6</v>
      </c>
      <c r="BR6">
        <f t="shared" si="0"/>
        <v>8.4629828492294198E-6</v>
      </c>
      <c r="BS6">
        <f t="shared" si="0"/>
        <v>8.4629828492294198E-6</v>
      </c>
      <c r="BT6">
        <f t="shared" si="0"/>
        <v>8.4629828492294198E-6</v>
      </c>
      <c r="BU6">
        <f t="shared" si="0"/>
        <v>8.4629828492294198E-6</v>
      </c>
      <c r="BV6">
        <f t="shared" si="0"/>
        <v>8.4629828492294198E-6</v>
      </c>
      <c r="BW6">
        <f t="shared" si="0"/>
        <v>8.4629828492294198E-6</v>
      </c>
      <c r="BX6">
        <f t="shared" si="0"/>
        <v>8.4629828492294198E-6</v>
      </c>
      <c r="BY6">
        <f t="shared" si="0"/>
        <v>8.4629828492294198E-6</v>
      </c>
      <c r="BZ6">
        <f t="shared" si="0"/>
        <v>8.4629828492294198E-6</v>
      </c>
      <c r="CA6">
        <f t="shared" si="0"/>
        <v>8.4629828492294198E-6</v>
      </c>
      <c r="CB6">
        <f t="shared" si="0"/>
        <v>8.4629828492294198E-6</v>
      </c>
      <c r="CC6">
        <f t="shared" si="0"/>
        <v>8.4629828492294198E-6</v>
      </c>
      <c r="CD6">
        <f t="shared" si="0"/>
        <v>8.4629828492294198E-6</v>
      </c>
    </row>
    <row r="7" spans="1:82">
      <c r="A7" s="16" t="s">
        <v>330</v>
      </c>
      <c r="B7">
        <f t="shared" si="1"/>
        <v>7.451209294076249E-6</v>
      </c>
      <c r="C7">
        <f>SUMIFS('Combined Fuel Prices'!G:G,'Combined Fuel Prices'!$C:$C, "Natural gas",'Combined Fuel Prices'!$AL:$AL,'BFPaT-pretax-electricity'!$A7) * (1-SUMIFS('Tax Percentages'!B:B,'Tax Percentages'!$A:$A,"Natural gas"))</f>
        <v>7.451209294076249E-6</v>
      </c>
      <c r="D7">
        <f>SUMIFS('Combined Fuel Prices'!H:H,'Combined Fuel Prices'!$C:$C, "Natural gas",'Combined Fuel Prices'!$AL:$AL,'BFPaT-pretax-electricity'!$A7) * (1-SUMIFS('Tax Percentages'!C:C,'Tax Percentages'!$A:$A,"Natural gas"))</f>
        <v>1.0446777476181821E-5</v>
      </c>
      <c r="E7">
        <f>SUMIFS('Combined Fuel Prices'!I:I,'Combined Fuel Prices'!$C:$C, "Natural gas",'Combined Fuel Prices'!$AL:$AL,'BFPaT-pretax-electricity'!$A7) * (1-SUMIFS('Tax Percentages'!D:D,'Tax Percentages'!$A:$A,"Natural gas"))</f>
        <v>9.7220117244173467E-6</v>
      </c>
      <c r="F7">
        <f>SUMIFS('Combined Fuel Prices'!J:J,'Combined Fuel Prices'!$C:$C, "Natural gas",'Combined Fuel Prices'!$AL:$AL,'BFPaT-pretax-electricity'!$A7) * (1-SUMIFS('Tax Percentages'!E:E,'Tax Percentages'!$A:$A,"Natural gas"))</f>
        <v>9.1265468155232308E-6</v>
      </c>
      <c r="G7">
        <f>SUMIFS('Combined Fuel Prices'!K:K,'Combined Fuel Prices'!$C:$C, "Natural gas",'Combined Fuel Prices'!$AL:$AL,'BFPaT-pretax-electricity'!$A7) * (1-SUMIFS('Tax Percentages'!F:F,'Tax Percentages'!$A:$A,"Natural gas"))</f>
        <v>8.7555356770515462E-6</v>
      </c>
      <c r="H7">
        <f>SUMIFS('Combined Fuel Prices'!L:L,'Combined Fuel Prices'!$C:$C, "Natural gas",'Combined Fuel Prices'!$AL:$AL,'BFPaT-pretax-electricity'!$A7) * (1-SUMIFS('Tax Percentages'!G:G,'Tax Percentages'!$A:$A,"Natural gas"))</f>
        <v>8.6454169022496841E-6</v>
      </c>
      <c r="I7">
        <f>SUMIFS('Combined Fuel Prices'!M:M,'Combined Fuel Prices'!$C:$C, "Natural gas",'Combined Fuel Prices'!$AL:$AL,'BFPaT-pretax-electricity'!$A7) * (1-SUMIFS('Tax Percentages'!H:H,'Tax Percentages'!$A:$A,"Natural gas"))</f>
        <v>8.588778250166256E-6</v>
      </c>
      <c r="J7">
        <f>SUMIFS('Combined Fuel Prices'!N:N,'Combined Fuel Prices'!$C:$C, "Natural gas",'Combined Fuel Prices'!$AL:$AL,'BFPaT-pretax-electricity'!$A7) * (1-SUMIFS('Tax Percentages'!I:I,'Tax Percentages'!$A:$A,"Natural gas"))</f>
        <v>8.5802116051082365E-6</v>
      </c>
      <c r="K7">
        <f>SUMIFS('Combined Fuel Prices'!O:O,'Combined Fuel Prices'!$C:$C, "Natural gas",'Combined Fuel Prices'!$AL:$AL,'BFPaT-pretax-electricity'!$A7) * (1-SUMIFS('Tax Percentages'!J:J,'Tax Percentages'!$A:$A,"Natural gas"))</f>
        <v>8.589182529525962E-6</v>
      </c>
      <c r="L7">
        <f>SUMIFS('Combined Fuel Prices'!P:P,'Combined Fuel Prices'!$C:$C, "Natural gas",'Combined Fuel Prices'!$AL:$AL,'BFPaT-pretax-electricity'!$A7) * (1-SUMIFS('Tax Percentages'!K:K,'Tax Percentages'!$A:$A,"Natural gas"))</f>
        <v>8.5954924747196042E-6</v>
      </c>
      <c r="M7">
        <f>SUMIFS('Combined Fuel Prices'!Q:Q,'Combined Fuel Prices'!$C:$C, "Natural gas",'Combined Fuel Prices'!$AL:$AL,'BFPaT-pretax-electricity'!$A7) * (1-SUMIFS('Tax Percentages'!L:L,'Tax Percentages'!$A:$A,"Natural gas"))</f>
        <v>8.6348281848058778E-6</v>
      </c>
      <c r="N7">
        <f>SUMIFS('Combined Fuel Prices'!R:R,'Combined Fuel Prices'!$C:$C, "Natural gas",'Combined Fuel Prices'!$AL:$AL,'BFPaT-pretax-electricity'!$A7) * (1-SUMIFS('Tax Percentages'!M:M,'Tax Percentages'!$A:$A,"Natural gas"))</f>
        <v>8.6982670994662277E-6</v>
      </c>
      <c r="O7">
        <f>SUMIFS('Combined Fuel Prices'!S:S,'Combined Fuel Prices'!$C:$C, "Natural gas",'Combined Fuel Prices'!$AL:$AL,'BFPaT-pretax-electricity'!$A7) * (1-SUMIFS('Tax Percentages'!N:N,'Tax Percentages'!$A:$A,"Natural gas"))</f>
        <v>8.7610165972060802E-6</v>
      </c>
      <c r="P7">
        <f>SUMIFS('Combined Fuel Prices'!T:T,'Combined Fuel Prices'!$C:$C, "Natural gas",'Combined Fuel Prices'!$AL:$AL,'BFPaT-pretax-electricity'!$A7) * (1-SUMIFS('Tax Percentages'!O:O,'Tax Percentages'!$A:$A,"Natural gas"))</f>
        <v>8.888906654932465E-6</v>
      </c>
      <c r="Q7">
        <f>SUMIFS('Combined Fuel Prices'!U:U,'Combined Fuel Prices'!$C:$C, "Natural gas",'Combined Fuel Prices'!$AL:$AL,'BFPaT-pretax-electricity'!$A7) * (1-SUMIFS('Tax Percentages'!P:P,'Tax Percentages'!$A:$A,"Natural gas"))</f>
        <v>8.8815298382465718E-6</v>
      </c>
      <c r="R7">
        <f>SUMIFS('Combined Fuel Prices'!V:V,'Combined Fuel Prices'!$C:$C, "Natural gas",'Combined Fuel Prices'!$AL:$AL,'BFPaT-pretax-electricity'!$A7) * (1-SUMIFS('Tax Percentages'!Q:Q,'Tax Percentages'!$A:$A,"Natural gas"))</f>
        <v>8.9963839233192715E-6</v>
      </c>
      <c r="S7">
        <f>SUMIFS('Combined Fuel Prices'!W:W,'Combined Fuel Prices'!$C:$C, "Natural gas",'Combined Fuel Prices'!$AL:$AL,'BFPaT-pretax-electricity'!$A7) * (1-SUMIFS('Tax Percentages'!R:R,'Tax Percentages'!$A:$A,"Natural gas"))</f>
        <v>9.0425687369667447E-6</v>
      </c>
      <c r="T7">
        <f>SUMIFS('Combined Fuel Prices'!X:X,'Combined Fuel Prices'!$C:$C, "Natural gas",'Combined Fuel Prices'!$AL:$AL,'BFPaT-pretax-electricity'!$A7) * (1-SUMIFS('Tax Percentages'!S:S,'Tax Percentages'!$A:$A,"Natural gas"))</f>
        <v>9.1161077207855391E-6</v>
      </c>
      <c r="U7">
        <f>SUMIFS('Combined Fuel Prices'!Y:Y,'Combined Fuel Prices'!$C:$C, "Natural gas",'Combined Fuel Prices'!$AL:$AL,'BFPaT-pretax-electricity'!$A7) * (1-SUMIFS('Tax Percentages'!T:T,'Tax Percentages'!$A:$A,"Natural gas"))</f>
        <v>9.1444888233203894E-6</v>
      </c>
      <c r="V7">
        <f>SUMIFS('Combined Fuel Prices'!Z:Z,'Combined Fuel Prices'!$C:$C, "Natural gas",'Combined Fuel Prices'!$AL:$AL,'BFPaT-pretax-electricity'!$A7) * (1-SUMIFS('Tax Percentages'!U:U,'Tax Percentages'!$A:$A,"Natural gas"))</f>
        <v>9.183538998441613E-6</v>
      </c>
      <c r="W7">
        <f>SUMIFS('Combined Fuel Prices'!AA:AA,'Combined Fuel Prices'!$C:$C, "Natural gas",'Combined Fuel Prices'!$AL:$AL,'BFPaT-pretax-electricity'!$A7) * (1-SUMIFS('Tax Percentages'!V:V,'Tax Percentages'!$A:$A,"Natural gas"))</f>
        <v>9.2065037192747143E-6</v>
      </c>
      <c r="X7">
        <f>SUMIFS('Combined Fuel Prices'!AB:AB,'Combined Fuel Prices'!$C:$C, "Natural gas",'Combined Fuel Prices'!$AL:$AL,'BFPaT-pretax-electricity'!$A7) * (1-SUMIFS('Tax Percentages'!W:W,'Tax Percentages'!$A:$A,"Natural gas"))</f>
        <v>9.2147102365869671E-6</v>
      </c>
      <c r="Y7">
        <f>SUMIFS('Combined Fuel Prices'!AC:AC,'Combined Fuel Prices'!$C:$C, "Natural gas",'Combined Fuel Prices'!$AL:$AL,'BFPaT-pretax-electricity'!$A7) * (1-SUMIFS('Tax Percentages'!X:X,'Tax Percentages'!$A:$A,"Natural gas"))</f>
        <v>9.22240179745145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9.2055566254282032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9.2142393125318682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9.2745640481432902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9.2639249000981419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9.2907737310049345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9.240798674171375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9.2591471073112777E-6</v>
      </c>
      <c r="AG7">
        <f t="shared" si="2"/>
        <v>9.2591471073112777E-6</v>
      </c>
      <c r="AH7">
        <f t="shared" si="0"/>
        <v>9.2591471073112777E-6</v>
      </c>
      <c r="AI7">
        <f t="shared" si="0"/>
        <v>9.2591471073112777E-6</v>
      </c>
      <c r="AJ7">
        <f t="shared" si="0"/>
        <v>9.2591471073112777E-6</v>
      </c>
      <c r="AK7">
        <f t="shared" si="0"/>
        <v>9.2591471073112777E-6</v>
      </c>
      <c r="AL7">
        <f t="shared" si="0"/>
        <v>9.2591471073112777E-6</v>
      </c>
      <c r="AM7">
        <f t="shared" si="0"/>
        <v>9.2591471073112777E-6</v>
      </c>
      <c r="AN7">
        <f t="shared" si="0"/>
        <v>9.2591471073112777E-6</v>
      </c>
      <c r="AO7">
        <f t="shared" si="0"/>
        <v>9.2591471073112777E-6</v>
      </c>
      <c r="AP7">
        <f t="shared" si="0"/>
        <v>9.2591471073112777E-6</v>
      </c>
      <c r="AQ7">
        <f t="shared" si="0"/>
        <v>9.2591471073112777E-6</v>
      </c>
      <c r="AR7">
        <f t="shared" si="0"/>
        <v>9.2591471073112777E-6</v>
      </c>
      <c r="AS7">
        <f t="shared" si="0"/>
        <v>9.2591471073112777E-6</v>
      </c>
      <c r="AT7">
        <f t="shared" si="0"/>
        <v>9.2591471073112777E-6</v>
      </c>
      <c r="AU7">
        <f t="shared" si="0"/>
        <v>9.2591471073112777E-6</v>
      </c>
      <c r="AV7">
        <f t="shared" si="0"/>
        <v>9.2591471073112777E-6</v>
      </c>
      <c r="AW7">
        <f t="shared" si="0"/>
        <v>9.2591471073112777E-6</v>
      </c>
      <c r="AX7">
        <f t="shared" si="0"/>
        <v>9.2591471073112777E-6</v>
      </c>
      <c r="AY7">
        <f t="shared" si="0"/>
        <v>9.2591471073112777E-6</v>
      </c>
      <c r="AZ7">
        <f t="shared" si="0"/>
        <v>9.2591471073112777E-6</v>
      </c>
      <c r="BA7">
        <f t="shared" si="0"/>
        <v>9.2591471073112777E-6</v>
      </c>
      <c r="BB7">
        <f t="shared" si="0"/>
        <v>9.2591471073112777E-6</v>
      </c>
      <c r="BC7">
        <f t="shared" si="0"/>
        <v>9.2591471073112777E-6</v>
      </c>
      <c r="BD7">
        <f t="shared" si="0"/>
        <v>9.2591471073112777E-6</v>
      </c>
      <c r="BE7">
        <f t="shared" si="0"/>
        <v>9.2591471073112777E-6</v>
      </c>
      <c r="BF7">
        <f t="shared" si="0"/>
        <v>9.2591471073112777E-6</v>
      </c>
      <c r="BG7">
        <f t="shared" ref="AH7:CD9" si="3">BF7</f>
        <v>9.2591471073112777E-6</v>
      </c>
      <c r="BH7">
        <f t="shared" si="3"/>
        <v>9.2591471073112777E-6</v>
      </c>
      <c r="BI7">
        <f t="shared" si="3"/>
        <v>9.2591471073112777E-6</v>
      </c>
      <c r="BJ7">
        <f t="shared" si="3"/>
        <v>9.2591471073112777E-6</v>
      </c>
      <c r="BK7">
        <f t="shared" si="3"/>
        <v>9.2591471073112777E-6</v>
      </c>
      <c r="BL7">
        <f t="shared" si="3"/>
        <v>9.2591471073112777E-6</v>
      </c>
      <c r="BM7">
        <f t="shared" si="3"/>
        <v>9.2591471073112777E-6</v>
      </c>
      <c r="BN7">
        <f t="shared" si="3"/>
        <v>9.2591471073112777E-6</v>
      </c>
      <c r="BO7">
        <f t="shared" si="3"/>
        <v>9.2591471073112777E-6</v>
      </c>
      <c r="BP7">
        <f t="shared" si="3"/>
        <v>9.2591471073112777E-6</v>
      </c>
      <c r="BQ7">
        <f t="shared" si="3"/>
        <v>9.2591471073112777E-6</v>
      </c>
      <c r="BR7">
        <f t="shared" si="3"/>
        <v>9.2591471073112777E-6</v>
      </c>
      <c r="BS7">
        <f t="shared" si="3"/>
        <v>9.2591471073112777E-6</v>
      </c>
      <c r="BT7">
        <f t="shared" si="3"/>
        <v>9.2591471073112777E-6</v>
      </c>
      <c r="BU7">
        <f t="shared" si="3"/>
        <v>9.2591471073112777E-6</v>
      </c>
      <c r="BV7">
        <f t="shared" si="3"/>
        <v>9.2591471073112777E-6</v>
      </c>
      <c r="BW7">
        <f t="shared" si="3"/>
        <v>9.2591471073112777E-6</v>
      </c>
      <c r="BX7">
        <f t="shared" si="3"/>
        <v>9.2591471073112777E-6</v>
      </c>
      <c r="BY7">
        <f t="shared" si="3"/>
        <v>9.2591471073112777E-6</v>
      </c>
      <c r="BZ7">
        <f t="shared" si="3"/>
        <v>9.2591471073112777E-6</v>
      </c>
      <c r="CA7">
        <f t="shared" si="3"/>
        <v>9.2591471073112777E-6</v>
      </c>
      <c r="CB7">
        <f t="shared" si="3"/>
        <v>9.2591471073112777E-6</v>
      </c>
      <c r="CC7">
        <f t="shared" si="3"/>
        <v>9.2591471073112777E-6</v>
      </c>
      <c r="CD7">
        <f t="shared" si="3"/>
        <v>9.2591471073112777E-6</v>
      </c>
    </row>
    <row r="8" spans="1:82">
      <c r="A8" s="16" t="s">
        <v>331</v>
      </c>
      <c r="B8">
        <f t="shared" si="1"/>
        <v>7.451209294076249E-6</v>
      </c>
      <c r="C8">
        <f>SUMIFS('Combined Fuel Prices'!G:G,'Combined Fuel Prices'!$C:$C, "Natural gas",'Combined Fuel Prices'!$AL:$AL,'BFPaT-pretax-electricity'!$A8) * (1-SUMIFS('Tax Percentages'!B:B,'Tax Percentages'!$A:$A,"Natural gas"))</f>
        <v>7.451209294076249E-6</v>
      </c>
      <c r="D8">
        <f>SUMIFS('Combined Fuel Prices'!H:H,'Combined Fuel Prices'!$C:$C, "Natural gas",'Combined Fuel Prices'!$AL:$AL,'BFPaT-pretax-electricity'!$A8) * (1-SUMIFS('Tax Percentages'!C:C,'Tax Percentages'!$A:$A,"Natural gas"))</f>
        <v>1.0446777476181821E-5</v>
      </c>
      <c r="E8">
        <f>SUMIFS('Combined Fuel Prices'!I:I,'Combined Fuel Prices'!$C:$C, "Natural gas",'Combined Fuel Prices'!$AL:$AL,'BFPaT-pretax-electricity'!$A8) * (1-SUMIFS('Tax Percentages'!D:D,'Tax Percentages'!$A:$A,"Natural gas"))</f>
        <v>9.7220117244173467E-6</v>
      </c>
      <c r="F8">
        <f>SUMIFS('Combined Fuel Prices'!J:J,'Combined Fuel Prices'!$C:$C, "Natural gas",'Combined Fuel Prices'!$AL:$AL,'BFPaT-pretax-electricity'!$A8) * (1-SUMIFS('Tax Percentages'!E:E,'Tax Percentages'!$A:$A,"Natural gas"))</f>
        <v>9.1265468155232308E-6</v>
      </c>
      <c r="G8">
        <f>SUMIFS('Combined Fuel Prices'!K:K,'Combined Fuel Prices'!$C:$C, "Natural gas",'Combined Fuel Prices'!$AL:$AL,'BFPaT-pretax-electricity'!$A8) * (1-SUMIFS('Tax Percentages'!F:F,'Tax Percentages'!$A:$A,"Natural gas"))</f>
        <v>8.7555356770515462E-6</v>
      </c>
      <c r="H8">
        <f>SUMIFS('Combined Fuel Prices'!L:L,'Combined Fuel Prices'!$C:$C, "Natural gas",'Combined Fuel Prices'!$AL:$AL,'BFPaT-pretax-electricity'!$A8) * (1-SUMIFS('Tax Percentages'!G:G,'Tax Percentages'!$A:$A,"Natural gas"))</f>
        <v>8.6454169022496841E-6</v>
      </c>
      <c r="I8">
        <f>SUMIFS('Combined Fuel Prices'!M:M,'Combined Fuel Prices'!$C:$C, "Natural gas",'Combined Fuel Prices'!$AL:$AL,'BFPaT-pretax-electricity'!$A8) * (1-SUMIFS('Tax Percentages'!H:H,'Tax Percentages'!$A:$A,"Natural gas"))</f>
        <v>8.588778250166256E-6</v>
      </c>
      <c r="J8">
        <f>SUMIFS('Combined Fuel Prices'!N:N,'Combined Fuel Prices'!$C:$C, "Natural gas",'Combined Fuel Prices'!$AL:$AL,'BFPaT-pretax-electricity'!$A8) * (1-SUMIFS('Tax Percentages'!I:I,'Tax Percentages'!$A:$A,"Natural gas"))</f>
        <v>8.5802116051082365E-6</v>
      </c>
      <c r="K8">
        <f>SUMIFS('Combined Fuel Prices'!O:O,'Combined Fuel Prices'!$C:$C, "Natural gas",'Combined Fuel Prices'!$AL:$AL,'BFPaT-pretax-electricity'!$A8) * (1-SUMIFS('Tax Percentages'!J:J,'Tax Percentages'!$A:$A,"Natural gas"))</f>
        <v>8.589182529525962E-6</v>
      </c>
      <c r="L8">
        <f>SUMIFS('Combined Fuel Prices'!P:P,'Combined Fuel Prices'!$C:$C, "Natural gas",'Combined Fuel Prices'!$AL:$AL,'BFPaT-pretax-electricity'!$A8) * (1-SUMIFS('Tax Percentages'!K:K,'Tax Percentages'!$A:$A,"Natural gas"))</f>
        <v>8.5954924747196042E-6</v>
      </c>
      <c r="M8">
        <f>SUMIFS('Combined Fuel Prices'!Q:Q,'Combined Fuel Prices'!$C:$C, "Natural gas",'Combined Fuel Prices'!$AL:$AL,'BFPaT-pretax-electricity'!$A8) * (1-SUMIFS('Tax Percentages'!L:L,'Tax Percentages'!$A:$A,"Natural gas"))</f>
        <v>8.6348281848058778E-6</v>
      </c>
      <c r="N8">
        <f>SUMIFS('Combined Fuel Prices'!R:R,'Combined Fuel Prices'!$C:$C, "Natural gas",'Combined Fuel Prices'!$AL:$AL,'BFPaT-pretax-electricity'!$A8) * (1-SUMIFS('Tax Percentages'!M:M,'Tax Percentages'!$A:$A,"Natural gas"))</f>
        <v>8.6982670994662277E-6</v>
      </c>
      <c r="O8">
        <f>SUMIFS('Combined Fuel Prices'!S:S,'Combined Fuel Prices'!$C:$C, "Natural gas",'Combined Fuel Prices'!$AL:$AL,'BFPaT-pretax-electricity'!$A8) * (1-SUMIFS('Tax Percentages'!N:N,'Tax Percentages'!$A:$A,"Natural gas"))</f>
        <v>8.7610165972060802E-6</v>
      </c>
      <c r="P8">
        <f>SUMIFS('Combined Fuel Prices'!T:T,'Combined Fuel Prices'!$C:$C, "Natural gas",'Combined Fuel Prices'!$AL:$AL,'BFPaT-pretax-electricity'!$A8) * (1-SUMIFS('Tax Percentages'!O:O,'Tax Percentages'!$A:$A,"Natural gas"))</f>
        <v>8.888906654932465E-6</v>
      </c>
      <c r="Q8">
        <f>SUMIFS('Combined Fuel Prices'!U:U,'Combined Fuel Prices'!$C:$C, "Natural gas",'Combined Fuel Prices'!$AL:$AL,'BFPaT-pretax-electricity'!$A8) * (1-SUMIFS('Tax Percentages'!P:P,'Tax Percentages'!$A:$A,"Natural gas"))</f>
        <v>8.8815298382465718E-6</v>
      </c>
      <c r="R8">
        <f>SUMIFS('Combined Fuel Prices'!V:V,'Combined Fuel Prices'!$C:$C, "Natural gas",'Combined Fuel Prices'!$AL:$AL,'BFPaT-pretax-electricity'!$A8) * (1-SUMIFS('Tax Percentages'!Q:Q,'Tax Percentages'!$A:$A,"Natural gas"))</f>
        <v>8.9963839233192715E-6</v>
      </c>
      <c r="S8">
        <f>SUMIFS('Combined Fuel Prices'!W:W,'Combined Fuel Prices'!$C:$C, "Natural gas",'Combined Fuel Prices'!$AL:$AL,'BFPaT-pretax-electricity'!$A8) * (1-SUMIFS('Tax Percentages'!R:R,'Tax Percentages'!$A:$A,"Natural gas"))</f>
        <v>9.0425687369667447E-6</v>
      </c>
      <c r="T8">
        <f>SUMIFS('Combined Fuel Prices'!X:X,'Combined Fuel Prices'!$C:$C, "Natural gas",'Combined Fuel Prices'!$AL:$AL,'BFPaT-pretax-electricity'!$A8) * (1-SUMIFS('Tax Percentages'!S:S,'Tax Percentages'!$A:$A,"Natural gas"))</f>
        <v>9.1161077207855391E-6</v>
      </c>
      <c r="U8">
        <f>SUMIFS('Combined Fuel Prices'!Y:Y,'Combined Fuel Prices'!$C:$C, "Natural gas",'Combined Fuel Prices'!$AL:$AL,'BFPaT-pretax-electricity'!$A8) * (1-SUMIFS('Tax Percentages'!T:T,'Tax Percentages'!$A:$A,"Natural gas"))</f>
        <v>9.1444888233203894E-6</v>
      </c>
      <c r="V8">
        <f>SUMIFS('Combined Fuel Prices'!Z:Z,'Combined Fuel Prices'!$C:$C, "Natural gas",'Combined Fuel Prices'!$AL:$AL,'BFPaT-pretax-electricity'!$A8) * (1-SUMIFS('Tax Percentages'!U:U,'Tax Percentages'!$A:$A,"Natural gas"))</f>
        <v>9.183538998441613E-6</v>
      </c>
      <c r="W8">
        <f>SUMIFS('Combined Fuel Prices'!AA:AA,'Combined Fuel Prices'!$C:$C, "Natural gas",'Combined Fuel Prices'!$AL:$AL,'BFPaT-pretax-electricity'!$A8) * (1-SUMIFS('Tax Percentages'!V:V,'Tax Percentages'!$A:$A,"Natural gas"))</f>
        <v>9.2065037192747143E-6</v>
      </c>
      <c r="X8">
        <f>SUMIFS('Combined Fuel Prices'!AB:AB,'Combined Fuel Prices'!$C:$C, "Natural gas",'Combined Fuel Prices'!$AL:$AL,'BFPaT-pretax-electricity'!$A8) * (1-SUMIFS('Tax Percentages'!W:W,'Tax Percentages'!$A:$A,"Natural gas"))</f>
        <v>9.2147102365869671E-6</v>
      </c>
      <c r="Y8">
        <f>SUMIFS('Combined Fuel Prices'!AC:AC,'Combined Fuel Prices'!$C:$C, "Natural gas",'Combined Fuel Prices'!$AL:$AL,'BFPaT-pretax-electricity'!$A8) * (1-SUMIFS('Tax Percentages'!X:X,'Tax Percentages'!$A:$A,"Natural gas"))</f>
        <v>9.22240179745145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9.2055566254282032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9.2142393125318682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9.2745640481432902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9.2639249000981419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9.2907737310049345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9.240798674171375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9.2591471073112777E-6</v>
      </c>
      <c r="AG8">
        <f t="shared" si="2"/>
        <v>9.2591471073112777E-6</v>
      </c>
      <c r="AH8">
        <f t="shared" si="3"/>
        <v>9.2591471073112777E-6</v>
      </c>
      <c r="AI8">
        <f t="shared" si="3"/>
        <v>9.2591471073112777E-6</v>
      </c>
      <c r="AJ8">
        <f t="shared" si="3"/>
        <v>9.2591471073112777E-6</v>
      </c>
      <c r="AK8">
        <f t="shared" si="3"/>
        <v>9.2591471073112777E-6</v>
      </c>
      <c r="AL8">
        <f t="shared" si="3"/>
        <v>9.2591471073112777E-6</v>
      </c>
      <c r="AM8">
        <f t="shared" si="3"/>
        <v>9.2591471073112777E-6</v>
      </c>
      <c r="AN8">
        <f t="shared" si="3"/>
        <v>9.2591471073112777E-6</v>
      </c>
      <c r="AO8">
        <f t="shared" si="3"/>
        <v>9.2591471073112777E-6</v>
      </c>
      <c r="AP8">
        <f t="shared" si="3"/>
        <v>9.2591471073112777E-6</v>
      </c>
      <c r="AQ8">
        <f t="shared" si="3"/>
        <v>9.2591471073112777E-6</v>
      </c>
      <c r="AR8">
        <f t="shared" si="3"/>
        <v>9.2591471073112777E-6</v>
      </c>
      <c r="AS8">
        <f t="shared" si="3"/>
        <v>9.2591471073112777E-6</v>
      </c>
      <c r="AT8">
        <f t="shared" si="3"/>
        <v>9.2591471073112777E-6</v>
      </c>
      <c r="AU8">
        <f t="shared" si="3"/>
        <v>9.2591471073112777E-6</v>
      </c>
      <c r="AV8">
        <f t="shared" si="3"/>
        <v>9.2591471073112777E-6</v>
      </c>
      <c r="AW8">
        <f t="shared" si="3"/>
        <v>9.2591471073112777E-6</v>
      </c>
      <c r="AX8">
        <f t="shared" si="3"/>
        <v>9.2591471073112777E-6</v>
      </c>
      <c r="AY8">
        <f t="shared" si="3"/>
        <v>9.2591471073112777E-6</v>
      </c>
      <c r="AZ8">
        <f t="shared" si="3"/>
        <v>9.2591471073112777E-6</v>
      </c>
      <c r="BA8">
        <f t="shared" si="3"/>
        <v>9.2591471073112777E-6</v>
      </c>
      <c r="BB8">
        <f t="shared" si="3"/>
        <v>9.2591471073112777E-6</v>
      </c>
      <c r="BC8">
        <f t="shared" si="3"/>
        <v>9.2591471073112777E-6</v>
      </c>
      <c r="BD8">
        <f t="shared" si="3"/>
        <v>9.2591471073112777E-6</v>
      </c>
      <c r="BE8">
        <f t="shared" si="3"/>
        <v>9.2591471073112777E-6</v>
      </c>
      <c r="BF8">
        <f t="shared" si="3"/>
        <v>9.2591471073112777E-6</v>
      </c>
      <c r="BG8">
        <f t="shared" si="3"/>
        <v>9.2591471073112777E-6</v>
      </c>
      <c r="BH8">
        <f t="shared" si="3"/>
        <v>9.2591471073112777E-6</v>
      </c>
      <c r="BI8">
        <f t="shared" si="3"/>
        <v>9.2591471073112777E-6</v>
      </c>
      <c r="BJ8">
        <f t="shared" si="3"/>
        <v>9.2591471073112777E-6</v>
      </c>
      <c r="BK8">
        <f t="shared" si="3"/>
        <v>9.2591471073112777E-6</v>
      </c>
      <c r="BL8">
        <f t="shared" si="3"/>
        <v>9.2591471073112777E-6</v>
      </c>
      <c r="BM8">
        <f t="shared" si="3"/>
        <v>9.2591471073112777E-6</v>
      </c>
      <c r="BN8">
        <f t="shared" si="3"/>
        <v>9.2591471073112777E-6</v>
      </c>
      <c r="BO8">
        <f t="shared" si="3"/>
        <v>9.2591471073112777E-6</v>
      </c>
      <c r="BP8">
        <f t="shared" si="3"/>
        <v>9.2591471073112777E-6</v>
      </c>
      <c r="BQ8">
        <f t="shared" si="3"/>
        <v>9.2591471073112777E-6</v>
      </c>
      <c r="BR8">
        <f t="shared" si="3"/>
        <v>9.2591471073112777E-6</v>
      </c>
      <c r="BS8">
        <f t="shared" si="3"/>
        <v>9.2591471073112777E-6</v>
      </c>
      <c r="BT8">
        <f t="shared" si="3"/>
        <v>9.2591471073112777E-6</v>
      </c>
      <c r="BU8">
        <f t="shared" si="3"/>
        <v>9.2591471073112777E-6</v>
      </c>
      <c r="BV8">
        <f t="shared" si="3"/>
        <v>9.2591471073112777E-6</v>
      </c>
      <c r="BW8">
        <f t="shared" si="3"/>
        <v>9.2591471073112777E-6</v>
      </c>
      <c r="BX8">
        <f t="shared" si="3"/>
        <v>9.2591471073112777E-6</v>
      </c>
      <c r="BY8">
        <f t="shared" si="3"/>
        <v>9.2591471073112777E-6</v>
      </c>
      <c r="BZ8">
        <f t="shared" si="3"/>
        <v>9.2591471073112777E-6</v>
      </c>
      <c r="CA8">
        <f t="shared" si="3"/>
        <v>9.2591471073112777E-6</v>
      </c>
      <c r="CB8">
        <f t="shared" si="3"/>
        <v>9.2591471073112777E-6</v>
      </c>
      <c r="CC8">
        <f t="shared" si="3"/>
        <v>9.2591471073112777E-6</v>
      </c>
      <c r="CD8">
        <f t="shared" si="3"/>
        <v>9.2591471073112777E-6</v>
      </c>
    </row>
    <row r="9" spans="1:82">
      <c r="A9" s="16" t="s">
        <v>332</v>
      </c>
      <c r="B9">
        <f t="shared" si="1"/>
        <v>7.451209294076249E-6</v>
      </c>
      <c r="C9">
        <f>SUMIFS('Combined Fuel Prices'!G:G,'Combined Fuel Prices'!$C:$C, "Natural gas",'Combined Fuel Prices'!$AL:$AL,'BFPaT-pretax-electricity'!$A9) * (1-SUMIFS('Tax Percentages'!B:B,'Tax Percentages'!$A:$A,"Natural gas"))</f>
        <v>7.451209294076249E-6</v>
      </c>
      <c r="D9">
        <f>SUMIFS('Combined Fuel Prices'!H:H,'Combined Fuel Prices'!$C:$C, "Natural gas",'Combined Fuel Prices'!$AL:$AL,'BFPaT-pretax-electricity'!$A9) * (1-SUMIFS('Tax Percentages'!C:C,'Tax Percentages'!$A:$A,"Natural gas"))</f>
        <v>1.0446777476181821E-5</v>
      </c>
      <c r="E9">
        <f>SUMIFS('Combined Fuel Prices'!I:I,'Combined Fuel Prices'!$C:$C, "Natural gas",'Combined Fuel Prices'!$AL:$AL,'BFPaT-pretax-electricity'!$A9) * (1-SUMIFS('Tax Percentages'!D:D,'Tax Percentages'!$A:$A,"Natural gas"))</f>
        <v>9.7220117244173467E-6</v>
      </c>
      <c r="F9">
        <f>SUMIFS('Combined Fuel Prices'!J:J,'Combined Fuel Prices'!$C:$C, "Natural gas",'Combined Fuel Prices'!$AL:$AL,'BFPaT-pretax-electricity'!$A9) * (1-SUMIFS('Tax Percentages'!E:E,'Tax Percentages'!$A:$A,"Natural gas"))</f>
        <v>9.1265468155232308E-6</v>
      </c>
      <c r="G9">
        <f>SUMIFS('Combined Fuel Prices'!K:K,'Combined Fuel Prices'!$C:$C, "Natural gas",'Combined Fuel Prices'!$AL:$AL,'BFPaT-pretax-electricity'!$A9) * (1-SUMIFS('Tax Percentages'!F:F,'Tax Percentages'!$A:$A,"Natural gas"))</f>
        <v>8.7555356770515462E-6</v>
      </c>
      <c r="H9">
        <f>SUMIFS('Combined Fuel Prices'!L:L,'Combined Fuel Prices'!$C:$C, "Natural gas",'Combined Fuel Prices'!$AL:$AL,'BFPaT-pretax-electricity'!$A9) * (1-SUMIFS('Tax Percentages'!G:G,'Tax Percentages'!$A:$A,"Natural gas"))</f>
        <v>8.6454169022496841E-6</v>
      </c>
      <c r="I9">
        <f>SUMIFS('Combined Fuel Prices'!M:M,'Combined Fuel Prices'!$C:$C, "Natural gas",'Combined Fuel Prices'!$AL:$AL,'BFPaT-pretax-electricity'!$A9) * (1-SUMIFS('Tax Percentages'!H:H,'Tax Percentages'!$A:$A,"Natural gas"))</f>
        <v>8.588778250166256E-6</v>
      </c>
      <c r="J9">
        <f>SUMIFS('Combined Fuel Prices'!N:N,'Combined Fuel Prices'!$C:$C, "Natural gas",'Combined Fuel Prices'!$AL:$AL,'BFPaT-pretax-electricity'!$A9) * (1-SUMIFS('Tax Percentages'!I:I,'Tax Percentages'!$A:$A,"Natural gas"))</f>
        <v>8.5802116051082365E-6</v>
      </c>
      <c r="K9">
        <f>SUMIFS('Combined Fuel Prices'!O:O,'Combined Fuel Prices'!$C:$C, "Natural gas",'Combined Fuel Prices'!$AL:$AL,'BFPaT-pretax-electricity'!$A9) * (1-SUMIFS('Tax Percentages'!J:J,'Tax Percentages'!$A:$A,"Natural gas"))</f>
        <v>8.589182529525962E-6</v>
      </c>
      <c r="L9">
        <f>SUMIFS('Combined Fuel Prices'!P:P,'Combined Fuel Prices'!$C:$C, "Natural gas",'Combined Fuel Prices'!$AL:$AL,'BFPaT-pretax-electricity'!$A9) * (1-SUMIFS('Tax Percentages'!K:K,'Tax Percentages'!$A:$A,"Natural gas"))</f>
        <v>8.5954924747196042E-6</v>
      </c>
      <c r="M9">
        <f>SUMIFS('Combined Fuel Prices'!Q:Q,'Combined Fuel Prices'!$C:$C, "Natural gas",'Combined Fuel Prices'!$AL:$AL,'BFPaT-pretax-electricity'!$A9) * (1-SUMIFS('Tax Percentages'!L:L,'Tax Percentages'!$A:$A,"Natural gas"))</f>
        <v>8.6348281848058778E-6</v>
      </c>
      <c r="N9">
        <f>SUMIFS('Combined Fuel Prices'!R:R,'Combined Fuel Prices'!$C:$C, "Natural gas",'Combined Fuel Prices'!$AL:$AL,'BFPaT-pretax-electricity'!$A9) * (1-SUMIFS('Tax Percentages'!M:M,'Tax Percentages'!$A:$A,"Natural gas"))</f>
        <v>8.6982670994662277E-6</v>
      </c>
      <c r="O9">
        <f>SUMIFS('Combined Fuel Prices'!S:S,'Combined Fuel Prices'!$C:$C, "Natural gas",'Combined Fuel Prices'!$AL:$AL,'BFPaT-pretax-electricity'!$A9) * (1-SUMIFS('Tax Percentages'!N:N,'Tax Percentages'!$A:$A,"Natural gas"))</f>
        <v>8.7610165972060802E-6</v>
      </c>
      <c r="P9">
        <f>SUMIFS('Combined Fuel Prices'!T:T,'Combined Fuel Prices'!$C:$C, "Natural gas",'Combined Fuel Prices'!$AL:$AL,'BFPaT-pretax-electricity'!$A9) * (1-SUMIFS('Tax Percentages'!O:O,'Tax Percentages'!$A:$A,"Natural gas"))</f>
        <v>8.888906654932465E-6</v>
      </c>
      <c r="Q9">
        <f>SUMIFS('Combined Fuel Prices'!U:U,'Combined Fuel Prices'!$C:$C, "Natural gas",'Combined Fuel Prices'!$AL:$AL,'BFPaT-pretax-electricity'!$A9) * (1-SUMIFS('Tax Percentages'!P:P,'Tax Percentages'!$A:$A,"Natural gas"))</f>
        <v>8.8815298382465718E-6</v>
      </c>
      <c r="R9">
        <f>SUMIFS('Combined Fuel Prices'!V:V,'Combined Fuel Prices'!$C:$C, "Natural gas",'Combined Fuel Prices'!$AL:$AL,'BFPaT-pretax-electricity'!$A9) * (1-SUMIFS('Tax Percentages'!Q:Q,'Tax Percentages'!$A:$A,"Natural gas"))</f>
        <v>8.9963839233192715E-6</v>
      </c>
      <c r="S9">
        <f>SUMIFS('Combined Fuel Prices'!W:W,'Combined Fuel Prices'!$C:$C, "Natural gas",'Combined Fuel Prices'!$AL:$AL,'BFPaT-pretax-electricity'!$A9) * (1-SUMIFS('Tax Percentages'!R:R,'Tax Percentages'!$A:$A,"Natural gas"))</f>
        <v>9.0425687369667447E-6</v>
      </c>
      <c r="T9">
        <f>SUMIFS('Combined Fuel Prices'!X:X,'Combined Fuel Prices'!$C:$C, "Natural gas",'Combined Fuel Prices'!$AL:$AL,'BFPaT-pretax-electricity'!$A9) * (1-SUMIFS('Tax Percentages'!S:S,'Tax Percentages'!$A:$A,"Natural gas"))</f>
        <v>9.1161077207855391E-6</v>
      </c>
      <c r="U9">
        <f>SUMIFS('Combined Fuel Prices'!Y:Y,'Combined Fuel Prices'!$C:$C, "Natural gas",'Combined Fuel Prices'!$AL:$AL,'BFPaT-pretax-electricity'!$A9) * (1-SUMIFS('Tax Percentages'!T:T,'Tax Percentages'!$A:$A,"Natural gas"))</f>
        <v>9.1444888233203894E-6</v>
      </c>
      <c r="V9">
        <f>SUMIFS('Combined Fuel Prices'!Z:Z,'Combined Fuel Prices'!$C:$C, "Natural gas",'Combined Fuel Prices'!$AL:$AL,'BFPaT-pretax-electricity'!$A9) * (1-SUMIFS('Tax Percentages'!U:U,'Tax Percentages'!$A:$A,"Natural gas"))</f>
        <v>9.183538998441613E-6</v>
      </c>
      <c r="W9">
        <f>SUMIFS('Combined Fuel Prices'!AA:AA,'Combined Fuel Prices'!$C:$C, "Natural gas",'Combined Fuel Prices'!$AL:$AL,'BFPaT-pretax-electricity'!$A9) * (1-SUMIFS('Tax Percentages'!V:V,'Tax Percentages'!$A:$A,"Natural gas"))</f>
        <v>9.2065037192747143E-6</v>
      </c>
      <c r="X9">
        <f>SUMIFS('Combined Fuel Prices'!AB:AB,'Combined Fuel Prices'!$C:$C, "Natural gas",'Combined Fuel Prices'!$AL:$AL,'BFPaT-pretax-electricity'!$A9) * (1-SUMIFS('Tax Percentages'!W:W,'Tax Percentages'!$A:$A,"Natural gas"))</f>
        <v>9.2147102365869671E-6</v>
      </c>
      <c r="Y9">
        <f>SUMIFS('Combined Fuel Prices'!AC:AC,'Combined Fuel Prices'!$C:$C, "Natural gas",'Combined Fuel Prices'!$AL:$AL,'BFPaT-pretax-electricity'!$A9) * (1-SUMIFS('Tax Percentages'!X:X,'Tax Percentages'!$A:$A,"Natural gas"))</f>
        <v>9.22240179745145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9.2055566254282032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9.2142393125318682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9.2745640481432902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9.2639249000981419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9.2907737310049345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9.240798674171375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9.2591471073112777E-6</v>
      </c>
      <c r="AG9">
        <f t="shared" si="2"/>
        <v>9.2591471073112777E-6</v>
      </c>
      <c r="AH9">
        <f t="shared" si="3"/>
        <v>9.2591471073112777E-6</v>
      </c>
      <c r="AI9">
        <f t="shared" si="3"/>
        <v>9.2591471073112777E-6</v>
      </c>
      <c r="AJ9">
        <f t="shared" si="3"/>
        <v>9.2591471073112777E-6</v>
      </c>
      <c r="AK9">
        <f t="shared" si="3"/>
        <v>9.2591471073112777E-6</v>
      </c>
      <c r="AL9">
        <f t="shared" si="3"/>
        <v>9.2591471073112777E-6</v>
      </c>
      <c r="AM9">
        <f t="shared" si="3"/>
        <v>9.2591471073112777E-6</v>
      </c>
      <c r="AN9">
        <f t="shared" si="3"/>
        <v>9.2591471073112777E-6</v>
      </c>
      <c r="AO9">
        <f t="shared" si="3"/>
        <v>9.2591471073112777E-6</v>
      </c>
      <c r="AP9">
        <f t="shared" si="3"/>
        <v>9.2591471073112777E-6</v>
      </c>
      <c r="AQ9">
        <f t="shared" si="3"/>
        <v>9.2591471073112777E-6</v>
      </c>
      <c r="AR9">
        <f t="shared" si="3"/>
        <v>9.2591471073112777E-6</v>
      </c>
      <c r="AS9">
        <f t="shared" si="3"/>
        <v>9.2591471073112777E-6</v>
      </c>
      <c r="AT9">
        <f t="shared" si="3"/>
        <v>9.2591471073112777E-6</v>
      </c>
      <c r="AU9">
        <f t="shared" si="3"/>
        <v>9.2591471073112777E-6</v>
      </c>
      <c r="AV9">
        <f t="shared" si="3"/>
        <v>9.2591471073112777E-6</v>
      </c>
      <c r="AW9">
        <f t="shared" si="3"/>
        <v>9.2591471073112777E-6</v>
      </c>
      <c r="AX9">
        <f t="shared" si="3"/>
        <v>9.2591471073112777E-6</v>
      </c>
      <c r="AY9">
        <f t="shared" si="3"/>
        <v>9.2591471073112777E-6</v>
      </c>
      <c r="AZ9">
        <f t="shared" si="3"/>
        <v>9.2591471073112777E-6</v>
      </c>
      <c r="BA9">
        <f t="shared" si="3"/>
        <v>9.2591471073112777E-6</v>
      </c>
      <c r="BB9">
        <f t="shared" si="3"/>
        <v>9.2591471073112777E-6</v>
      </c>
      <c r="BC9">
        <f t="shared" si="3"/>
        <v>9.2591471073112777E-6</v>
      </c>
      <c r="BD9">
        <f t="shared" si="3"/>
        <v>9.2591471073112777E-6</v>
      </c>
      <c r="BE9">
        <f t="shared" si="3"/>
        <v>9.2591471073112777E-6</v>
      </c>
      <c r="BF9">
        <f t="shared" si="3"/>
        <v>9.2591471073112777E-6</v>
      </c>
      <c r="BG9">
        <f t="shared" si="3"/>
        <v>9.2591471073112777E-6</v>
      </c>
      <c r="BH9">
        <f t="shared" si="3"/>
        <v>9.2591471073112777E-6</v>
      </c>
      <c r="BI9">
        <f t="shared" si="3"/>
        <v>9.2591471073112777E-6</v>
      </c>
      <c r="BJ9">
        <f t="shared" si="3"/>
        <v>9.2591471073112777E-6</v>
      </c>
      <c r="BK9">
        <f t="shared" si="3"/>
        <v>9.2591471073112777E-6</v>
      </c>
      <c r="BL9">
        <f t="shared" si="3"/>
        <v>9.2591471073112777E-6</v>
      </c>
      <c r="BM9">
        <f t="shared" si="3"/>
        <v>9.2591471073112777E-6</v>
      </c>
      <c r="BN9">
        <f t="shared" si="3"/>
        <v>9.2591471073112777E-6</v>
      </c>
      <c r="BO9">
        <f t="shared" si="3"/>
        <v>9.2591471073112777E-6</v>
      </c>
      <c r="BP9">
        <f t="shared" si="3"/>
        <v>9.2591471073112777E-6</v>
      </c>
      <c r="BQ9">
        <f t="shared" si="3"/>
        <v>9.2591471073112777E-6</v>
      </c>
      <c r="BR9">
        <f t="shared" si="3"/>
        <v>9.2591471073112777E-6</v>
      </c>
      <c r="BS9">
        <f t="shared" si="3"/>
        <v>9.2591471073112777E-6</v>
      </c>
      <c r="BT9">
        <f t="shared" si="3"/>
        <v>9.2591471073112777E-6</v>
      </c>
      <c r="BU9">
        <f t="shared" si="3"/>
        <v>9.2591471073112777E-6</v>
      </c>
      <c r="BV9">
        <f t="shared" si="3"/>
        <v>9.2591471073112777E-6</v>
      </c>
      <c r="BW9">
        <f t="shared" si="3"/>
        <v>9.2591471073112777E-6</v>
      </c>
      <c r="BX9">
        <f t="shared" si="3"/>
        <v>9.2591471073112777E-6</v>
      </c>
      <c r="BY9">
        <f t="shared" si="3"/>
        <v>9.2591471073112777E-6</v>
      </c>
      <c r="BZ9">
        <f t="shared" si="3"/>
        <v>9.2591471073112777E-6</v>
      </c>
      <c r="CA9">
        <f t="shared" si="3"/>
        <v>9.2591471073112777E-6</v>
      </c>
      <c r="CB9">
        <f t="shared" si="3"/>
        <v>9.2591471073112777E-6</v>
      </c>
      <c r="CC9">
        <f t="shared" si="3"/>
        <v>9.2591471073112777E-6</v>
      </c>
      <c r="CD9">
        <f t="shared" si="3"/>
        <v>9.2591471073112777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5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E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F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G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H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I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J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K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L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M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N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O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P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Q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R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S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T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U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V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W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X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Y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Z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AA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B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C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D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E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F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G3">
        <f t="shared" ref="AG3:AV9" si="2">AF3</f>
        <v>6.2177365611560111E-7</v>
      </c>
      <c r="AH3">
        <f t="shared" si="2"/>
        <v>6.2177365611560111E-7</v>
      </c>
      <c r="AI3">
        <f t="shared" si="2"/>
        <v>6.2177365611560111E-7</v>
      </c>
      <c r="AJ3">
        <f t="shared" si="2"/>
        <v>6.2177365611560111E-7</v>
      </c>
      <c r="AK3">
        <f t="shared" si="2"/>
        <v>6.2177365611560111E-7</v>
      </c>
      <c r="AL3">
        <f t="shared" si="2"/>
        <v>6.2177365611560111E-7</v>
      </c>
      <c r="AM3">
        <f t="shared" si="2"/>
        <v>6.2177365611560111E-7</v>
      </c>
      <c r="AN3">
        <f t="shared" si="2"/>
        <v>6.2177365611560111E-7</v>
      </c>
      <c r="AO3">
        <f t="shared" si="2"/>
        <v>6.2177365611560111E-7</v>
      </c>
      <c r="AP3">
        <f t="shared" si="2"/>
        <v>6.2177365611560111E-7</v>
      </c>
      <c r="AQ3">
        <f t="shared" si="2"/>
        <v>6.2177365611560111E-7</v>
      </c>
      <c r="AR3">
        <f t="shared" si="2"/>
        <v>6.2177365611560111E-7</v>
      </c>
      <c r="AS3">
        <f t="shared" si="2"/>
        <v>6.2177365611560111E-7</v>
      </c>
      <c r="AT3">
        <f t="shared" si="2"/>
        <v>6.2177365611560111E-7</v>
      </c>
      <c r="AU3">
        <f t="shared" si="2"/>
        <v>6.2177365611560111E-7</v>
      </c>
      <c r="AV3">
        <f t="shared" si="2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  <c r="CD3">
        <f t="shared" si="0"/>
        <v>6.217736561156011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146064284187837E-6</v>
      </c>
      <c r="E3">
        <f>SUMIFS('Combined Fuel Prices'!I:I,'Combined Fuel Prices'!$C:$C, "Biomass",'Combined Fuel Prices'!$AL:$AL,'BFPaT-pretax-electricity'!$A3) * (1-SUMIFS('Tax Percentages'!D:D,'Tax Percentages'!$A:$A,"Biomass"))</f>
        <v>2.5755624676043714E-6</v>
      </c>
      <c r="F3">
        <f>SUMIFS('Combined Fuel Prices'!J:J,'Combined Fuel Prices'!$C:$C, "Biomass",'Combined Fuel Prices'!$AL:$AL,'BFPaT-pretax-electricity'!$A3) * (1-SUMIFS('Tax Percentages'!E:E,'Tax Percentages'!$A:$A,"Biomass"))</f>
        <v>2.553240374315871E-6</v>
      </c>
      <c r="G3">
        <f>SUMIFS('Combined Fuel Prices'!K:K,'Combined Fuel Prices'!$C:$C, "Biomass",'Combined Fuel Prices'!$AL:$AL,'BFPaT-pretax-electricity'!$A3) * (1-SUMIFS('Tax Percentages'!F:F,'Tax Percentages'!$A:$A,"Biomass"))</f>
        <v>2.1527377388803489E-6</v>
      </c>
      <c r="H3">
        <f>SUMIFS('Combined Fuel Prices'!L:L,'Combined Fuel Prices'!$C:$C, "Biomass",'Combined Fuel Prices'!$AL:$AL,'BFPaT-pretax-electricity'!$A3) * (1-SUMIFS('Tax Percentages'!G:G,'Tax Percentages'!$A:$A,"Biomass"))</f>
        <v>2.0382711274238566E-6</v>
      </c>
      <c r="I3">
        <f>SUMIFS('Combined Fuel Prices'!M:M,'Combined Fuel Prices'!$C:$C, "Biomass",'Combined Fuel Prices'!$AL:$AL,'BFPaT-pretax-electricity'!$A3) * (1-SUMIFS('Tax Percentages'!H:H,'Tax Percentages'!$A:$A,"Biomass"))</f>
        <v>1.9305841209869871E-6</v>
      </c>
      <c r="J3">
        <f>SUMIFS('Combined Fuel Prices'!N:N,'Combined Fuel Prices'!$C:$C, "Biomass",'Combined Fuel Prices'!$AL:$AL,'BFPaT-pretax-electricity'!$A3) * (1-SUMIFS('Tax Percentages'!I:I,'Tax Percentages'!$A:$A,"Biomass"))</f>
        <v>1.8362047572211814E-6</v>
      </c>
      <c r="K3">
        <f>SUMIFS('Combined Fuel Prices'!O:O,'Combined Fuel Prices'!$C:$C, "Biomass",'Combined Fuel Prices'!$AL:$AL,'BFPaT-pretax-electricity'!$A3) * (1-SUMIFS('Tax Percentages'!J:J,'Tax Percentages'!$A:$A,"Biomass"))</f>
        <v>1.8513714836779448E-6</v>
      </c>
      <c r="L3">
        <f>SUMIFS('Combined Fuel Prices'!P:P,'Combined Fuel Prices'!$C:$C, "Biomass",'Combined Fuel Prices'!$AL:$AL,'BFPaT-pretax-electricity'!$A3) * (1-SUMIFS('Tax Percentages'!K:K,'Tax Percentages'!$A:$A,"Biomass"))</f>
        <v>1.8504684680729887E-6</v>
      </c>
      <c r="M3">
        <f>SUMIFS('Combined Fuel Prices'!Q:Q,'Combined Fuel Prices'!$C:$C, "Biomass",'Combined Fuel Prices'!$AL:$AL,'BFPaT-pretax-electricity'!$A3) * (1-SUMIFS('Tax Percentages'!L:L,'Tax Percentages'!$A:$A,"Biomass"))</f>
        <v>1.8602185499130971E-6</v>
      </c>
      <c r="N3">
        <f>SUMIFS('Combined Fuel Prices'!R:R,'Combined Fuel Prices'!$C:$C, "Biomass",'Combined Fuel Prices'!$AL:$AL,'BFPaT-pretax-electricity'!$A3) * (1-SUMIFS('Tax Percentages'!M:M,'Tax Percentages'!$A:$A,"Biomass"))</f>
        <v>1.8772584296051746E-6</v>
      </c>
      <c r="O3">
        <f>SUMIFS('Combined Fuel Prices'!S:S,'Combined Fuel Prices'!$C:$C, "Biomass",'Combined Fuel Prices'!$AL:$AL,'BFPaT-pretax-electricity'!$A3) * (1-SUMIFS('Tax Percentages'!N:N,'Tax Percentages'!$A:$A,"Biomass"))</f>
        <v>1.8842251442819549E-6</v>
      </c>
      <c r="P3">
        <f>SUMIFS('Combined Fuel Prices'!T:T,'Combined Fuel Prices'!$C:$C, "Biomass",'Combined Fuel Prices'!$AL:$AL,'BFPaT-pretax-electricity'!$A3) * (1-SUMIFS('Tax Percentages'!O:O,'Tax Percentages'!$A:$A,"Biomass"))</f>
        <v>1.8969144790477255E-6</v>
      </c>
      <c r="Q3">
        <f>SUMIFS('Combined Fuel Prices'!U:U,'Combined Fuel Prices'!$C:$C, "Biomass",'Combined Fuel Prices'!$AL:$AL,'BFPaT-pretax-electricity'!$A3) * (1-SUMIFS('Tax Percentages'!P:P,'Tax Percentages'!$A:$A,"Biomass"))</f>
        <v>1.9103974055594951E-6</v>
      </c>
      <c r="R3">
        <f>SUMIFS('Combined Fuel Prices'!V:V,'Combined Fuel Prices'!$C:$C, "Biomass",'Combined Fuel Prices'!$AL:$AL,'BFPaT-pretax-electricity'!$A3) * (1-SUMIFS('Tax Percentages'!Q:Q,'Tax Percentages'!$A:$A,"Biomass"))</f>
        <v>1.9219798345568008E-6</v>
      </c>
      <c r="S3">
        <f>SUMIFS('Combined Fuel Prices'!W:W,'Combined Fuel Prices'!$C:$C, "Biomass",'Combined Fuel Prices'!$AL:$AL,'BFPaT-pretax-electricity'!$A3) * (1-SUMIFS('Tax Percentages'!R:R,'Tax Percentages'!$A:$A,"Biomass"))</f>
        <v>1.9342597062706842E-6</v>
      </c>
      <c r="T3">
        <f>SUMIFS('Combined Fuel Prices'!X:X,'Combined Fuel Prices'!$C:$C, "Biomass",'Combined Fuel Prices'!$AL:$AL,'BFPaT-pretax-electricity'!$A3) * (1-SUMIFS('Tax Percentages'!S:S,'Tax Percentages'!$A:$A,"Biomass"))</f>
        <v>1.9508583848501166E-6</v>
      </c>
      <c r="U3">
        <f>SUMIFS('Combined Fuel Prices'!Y:Y,'Combined Fuel Prices'!$C:$C, "Biomass",'Combined Fuel Prices'!$AL:$AL,'BFPaT-pretax-electricity'!$A3) * (1-SUMIFS('Tax Percentages'!T:T,'Tax Percentages'!$A:$A,"Biomass"))</f>
        <v>1.9592278376761151E-6</v>
      </c>
      <c r="V3">
        <f>SUMIFS('Combined Fuel Prices'!Z:Z,'Combined Fuel Prices'!$C:$C, "Biomass",'Combined Fuel Prices'!$AL:$AL,'BFPaT-pretax-electricity'!$A3) * (1-SUMIFS('Tax Percentages'!U:U,'Tax Percentages'!$A:$A,"Biomass"))</f>
        <v>1.9698069419692236E-6</v>
      </c>
      <c r="W3">
        <f>SUMIFS('Combined Fuel Prices'!AA:AA,'Combined Fuel Prices'!$C:$C, "Biomass",'Combined Fuel Prices'!$AL:$AL,'BFPaT-pretax-electricity'!$A3) * (1-SUMIFS('Tax Percentages'!V:V,'Tax Percentages'!$A:$A,"Biomass"))</f>
        <v>1.9918736350162272E-6</v>
      </c>
      <c r="X3">
        <f>SUMIFS('Combined Fuel Prices'!AB:AB,'Combined Fuel Prices'!$C:$C, "Biomass",'Combined Fuel Prices'!$AL:$AL,'BFPaT-pretax-electricity'!$A3) * (1-SUMIFS('Tax Percentages'!W:W,'Tax Percentages'!$A:$A,"Biomass"))</f>
        <v>1.9946164298132271E-6</v>
      </c>
      <c r="Y3">
        <f>SUMIFS('Combined Fuel Prices'!AC:AC,'Combined Fuel Prices'!$C:$C, "Biomass",'Combined Fuel Prices'!$AL:$AL,'BFPaT-pretax-electricity'!$A3) * (1-SUMIFS('Tax Percentages'!X:X,'Tax Percentages'!$A:$A,"Biomass"))</f>
        <v>2.0010791216488532E-6</v>
      </c>
      <c r="Z3">
        <f>SUMIFS('Combined Fuel Prices'!AD:AD,'Combined Fuel Prices'!$C:$C, "Biomass",'Combined Fuel Prices'!$AL:$AL,'BFPaT-pretax-electricity'!$A3) * (1-SUMIFS('Tax Percentages'!Y:Y,'Tax Percentages'!$A:$A,"Biomass"))</f>
        <v>1.9929539911256199E-6</v>
      </c>
      <c r="AA3">
        <f>SUMIFS('Combined Fuel Prices'!AE:AE,'Combined Fuel Prices'!$C:$C, "Biomass",'Combined Fuel Prices'!$AL:$AL,'BFPaT-pretax-electricity'!$A3) * (1-SUMIFS('Tax Percentages'!Z:Z,'Tax Percentages'!$A:$A,"Biomass"))</f>
        <v>2.0039652285140133E-6</v>
      </c>
      <c r="AB3">
        <f>SUMIFS('Combined Fuel Prices'!AF:AF,'Combined Fuel Prices'!$C:$C, "Biomass",'Combined Fuel Prices'!$AL:$AL,'BFPaT-pretax-electricity'!$A3) * (1-SUMIFS('Tax Percentages'!AA:AA,'Tax Percentages'!$A:$A,"Biomass"))</f>
        <v>2.0180397730449319E-6</v>
      </c>
      <c r="AC3">
        <f>SUMIFS('Combined Fuel Prices'!AG:AG,'Combined Fuel Prices'!$C:$C, "Biomass",'Combined Fuel Prices'!$AL:$AL,'BFPaT-pretax-electricity'!$A3) * (1-SUMIFS('Tax Percentages'!AB:AB,'Tax Percentages'!$A:$A,"Biomass"))</f>
        <v>2.016413279230259E-6</v>
      </c>
      <c r="AD3">
        <f>SUMIFS('Combined Fuel Prices'!AH:AH,'Combined Fuel Prices'!$C:$C, "Biomass",'Combined Fuel Prices'!$AL:$AL,'BFPaT-pretax-electricity'!$A3) * (1-SUMIFS('Tax Percentages'!AC:AC,'Tax Percentages'!$A:$A,"Biomass"))</f>
        <v>2.0207594303749588E-6</v>
      </c>
      <c r="AE3">
        <f>SUMIFS('Combined Fuel Prices'!AI:AI,'Combined Fuel Prices'!$C:$C, "Biomass",'Combined Fuel Prices'!$AL:$AL,'BFPaT-pretax-electricity'!$A3) * (1-SUMIFS('Tax Percentages'!AD:AD,'Tax Percentages'!$A:$A,"Biomass"))</f>
        <v>2.0292948653125155E-6</v>
      </c>
      <c r="AF3">
        <f>SUMIFS('Combined Fuel Prices'!AJ:AJ,'Combined Fuel Prices'!$C:$C, "Biomass",'Combined Fuel Prices'!$AL:$AL,'BFPaT-pretax-electricity'!$A3) * (1-SUMIFS('Tax Percentages'!AE:AE,'Tax Percentages'!$A:$A,"Biomass"))</f>
        <v>2.0356699152277897E-6</v>
      </c>
      <c r="AG3">
        <f t="shared" ref="AG3:AV9" si="2">AF3</f>
        <v>2.0356699152277897E-6</v>
      </c>
      <c r="AH3">
        <f t="shared" si="2"/>
        <v>2.0356699152277897E-6</v>
      </c>
      <c r="AI3">
        <f t="shared" si="2"/>
        <v>2.0356699152277897E-6</v>
      </c>
      <c r="AJ3">
        <f t="shared" si="2"/>
        <v>2.0356699152277897E-6</v>
      </c>
      <c r="AK3">
        <f t="shared" si="2"/>
        <v>2.0356699152277897E-6</v>
      </c>
      <c r="AL3">
        <f t="shared" si="2"/>
        <v>2.0356699152277897E-6</v>
      </c>
      <c r="AM3">
        <f t="shared" si="2"/>
        <v>2.0356699152277897E-6</v>
      </c>
      <c r="AN3">
        <f t="shared" si="2"/>
        <v>2.0356699152277897E-6</v>
      </c>
      <c r="AO3">
        <f t="shared" si="2"/>
        <v>2.0356699152277897E-6</v>
      </c>
      <c r="AP3">
        <f t="shared" si="2"/>
        <v>2.0356699152277897E-6</v>
      </c>
      <c r="AQ3">
        <f t="shared" si="2"/>
        <v>2.0356699152277897E-6</v>
      </c>
      <c r="AR3">
        <f t="shared" si="2"/>
        <v>2.0356699152277897E-6</v>
      </c>
      <c r="AS3">
        <f t="shared" si="2"/>
        <v>2.0356699152277897E-6</v>
      </c>
      <c r="AT3">
        <f t="shared" si="2"/>
        <v>2.0356699152277897E-6</v>
      </c>
      <c r="AU3">
        <f t="shared" si="2"/>
        <v>2.0356699152277897E-6</v>
      </c>
      <c r="AV3">
        <f t="shared" si="2"/>
        <v>2.0356699152277897E-6</v>
      </c>
      <c r="AW3">
        <f t="shared" si="0"/>
        <v>2.0356699152277897E-6</v>
      </c>
      <c r="AX3">
        <f t="shared" si="0"/>
        <v>2.0356699152277897E-6</v>
      </c>
      <c r="AY3">
        <f t="shared" si="0"/>
        <v>2.0356699152277897E-6</v>
      </c>
      <c r="AZ3">
        <f t="shared" si="0"/>
        <v>2.0356699152277897E-6</v>
      </c>
      <c r="BA3">
        <f t="shared" si="0"/>
        <v>2.0356699152277897E-6</v>
      </c>
      <c r="BB3">
        <f t="shared" si="0"/>
        <v>2.0356699152277897E-6</v>
      </c>
      <c r="BC3">
        <f t="shared" si="0"/>
        <v>2.0356699152277897E-6</v>
      </c>
      <c r="BD3">
        <f t="shared" si="0"/>
        <v>2.0356699152277897E-6</v>
      </c>
      <c r="BE3">
        <f t="shared" si="0"/>
        <v>2.0356699152277897E-6</v>
      </c>
      <c r="BF3">
        <f t="shared" si="0"/>
        <v>2.0356699152277897E-6</v>
      </c>
      <c r="BG3">
        <f t="shared" si="0"/>
        <v>2.0356699152277897E-6</v>
      </c>
      <c r="BH3">
        <f t="shared" si="0"/>
        <v>2.0356699152277897E-6</v>
      </c>
      <c r="BI3">
        <f t="shared" si="0"/>
        <v>2.0356699152277897E-6</v>
      </c>
      <c r="BJ3">
        <f t="shared" si="0"/>
        <v>2.0356699152277897E-6</v>
      </c>
      <c r="BK3">
        <f t="shared" si="0"/>
        <v>2.0356699152277897E-6</v>
      </c>
      <c r="BL3">
        <f t="shared" si="0"/>
        <v>2.0356699152277897E-6</v>
      </c>
      <c r="BM3">
        <f t="shared" si="0"/>
        <v>2.0356699152277897E-6</v>
      </c>
      <c r="BN3">
        <f t="shared" si="0"/>
        <v>2.0356699152277897E-6</v>
      </c>
      <c r="BO3">
        <f t="shared" si="0"/>
        <v>2.0356699152277897E-6</v>
      </c>
      <c r="BP3">
        <f t="shared" si="0"/>
        <v>2.0356699152277897E-6</v>
      </c>
      <c r="BQ3">
        <f t="shared" si="0"/>
        <v>2.0356699152277897E-6</v>
      </c>
      <c r="BR3">
        <f t="shared" si="0"/>
        <v>2.0356699152277897E-6</v>
      </c>
      <c r="BS3">
        <f t="shared" si="0"/>
        <v>2.0356699152277897E-6</v>
      </c>
      <c r="BT3">
        <f t="shared" si="0"/>
        <v>2.0356699152277897E-6</v>
      </c>
      <c r="BU3">
        <f t="shared" si="0"/>
        <v>2.0356699152277897E-6</v>
      </c>
      <c r="BV3">
        <f t="shared" si="0"/>
        <v>2.0356699152277897E-6</v>
      </c>
      <c r="BW3">
        <f t="shared" si="0"/>
        <v>2.0356699152277897E-6</v>
      </c>
      <c r="BX3">
        <f t="shared" si="0"/>
        <v>2.0356699152277897E-6</v>
      </c>
      <c r="BY3">
        <f t="shared" si="0"/>
        <v>2.0356699152277897E-6</v>
      </c>
      <c r="BZ3">
        <f t="shared" si="0"/>
        <v>2.0356699152277897E-6</v>
      </c>
      <c r="CA3">
        <f t="shared" si="0"/>
        <v>2.0356699152277897E-6</v>
      </c>
      <c r="CB3">
        <f t="shared" si="0"/>
        <v>2.0356699152277897E-6</v>
      </c>
      <c r="CC3">
        <f t="shared" si="0"/>
        <v>2.0356699152277897E-6</v>
      </c>
      <c r="CD3">
        <f t="shared" si="0"/>
        <v>2.0356699152277897E-6</v>
      </c>
    </row>
    <row r="4" spans="1:82">
      <c r="A4" s="16" t="s">
        <v>327</v>
      </c>
      <c r="B4">
        <f t="shared" si="1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E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F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G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H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I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J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K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L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M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N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O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P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Q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R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S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T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U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V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W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X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Y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Z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AA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B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C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D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E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F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G4">
        <f t="shared" si="2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  <c r="CD4">
        <f t="shared" si="0"/>
        <v>6.8667620273055642E-6</v>
      </c>
    </row>
    <row r="5" spans="1:82">
      <c r="A5" s="16" t="s">
        <v>328</v>
      </c>
      <c r="B5">
        <f t="shared" si="1"/>
        <v>3.7431185072886291E-6</v>
      </c>
      <c r="C5">
        <f>SUMIFS('Combined Fuel Prices'!G:G,'Combined Fuel Prices'!$C:$C, "Biomass",'Combined Fuel Prices'!$AL:$AL,'BFPaT-pretax-electricity'!$A5) * (1-SUMIFS('Tax Percentages'!B:B,'Tax Percentages'!$A:$A,"Biomass"))</f>
        <v>3.7431185072886291E-6</v>
      </c>
      <c r="D5">
        <f>SUMIFS('Combined Fuel Prices'!H:H,'Combined Fuel Prices'!$C:$C, "Biomass",'Combined Fuel Prices'!$AL:$AL,'BFPaT-pretax-electricity'!$A5) * (1-SUMIFS('Tax Percentages'!C:C,'Tax Percentages'!$A:$A,"Biomass"))</f>
        <v>5.113244786529704E-6</v>
      </c>
      <c r="E5">
        <f>SUMIFS('Combined Fuel Prices'!I:I,'Combined Fuel Prices'!$C:$C, "Biomass",'Combined Fuel Prices'!$AL:$AL,'BFPaT-pretax-electricity'!$A5) * (1-SUMIFS('Tax Percentages'!D:D,'Tax Percentages'!$A:$A,"Biomass"))</f>
        <v>4.9649976274547795E-6</v>
      </c>
      <c r="F5">
        <f>SUMIFS('Combined Fuel Prices'!J:J,'Combined Fuel Prices'!$C:$C, "Biomass",'Combined Fuel Prices'!$AL:$AL,'BFPaT-pretax-electricity'!$A5) * (1-SUMIFS('Tax Percentages'!E:E,'Tax Percentages'!$A:$A,"Biomass"))</f>
        <v>4.6537635679833721E-6</v>
      </c>
      <c r="G5">
        <f>SUMIFS('Combined Fuel Prices'!K:K,'Combined Fuel Prices'!$C:$C, "Biomass",'Combined Fuel Prices'!$AL:$AL,'BFPaT-pretax-electricity'!$A5) * (1-SUMIFS('Tax Percentages'!F:F,'Tax Percentages'!$A:$A,"Biomass"))</f>
        <v>4.4530096295590109E-6</v>
      </c>
      <c r="H5">
        <f>SUMIFS('Combined Fuel Prices'!L:L,'Combined Fuel Prices'!$C:$C, "Biomass",'Combined Fuel Prices'!$AL:$AL,'BFPaT-pretax-electricity'!$A5) * (1-SUMIFS('Tax Percentages'!G:G,'Tax Percentages'!$A:$A,"Biomass"))</f>
        <v>4.3757513412867284E-6</v>
      </c>
      <c r="I5">
        <f>SUMIFS('Combined Fuel Prices'!M:M,'Combined Fuel Prices'!$C:$C, "Biomass",'Combined Fuel Prices'!$AL:$AL,'BFPaT-pretax-electricity'!$A5) * (1-SUMIFS('Tax Percentages'!H:H,'Tax Percentages'!$A:$A,"Biomass"))</f>
        <v>4.3350100227338924E-6</v>
      </c>
      <c r="J5">
        <f>SUMIFS('Combined Fuel Prices'!N:N,'Combined Fuel Prices'!$C:$C, "Biomass",'Combined Fuel Prices'!$AL:$AL,'BFPaT-pretax-electricity'!$A5) * (1-SUMIFS('Tax Percentages'!I:I,'Tax Percentages'!$A:$A,"Biomass"))</f>
        <v>4.3272150751228177E-6</v>
      </c>
      <c r="K5">
        <f>SUMIFS('Combined Fuel Prices'!O:O,'Combined Fuel Prices'!$C:$C, "Biomass",'Combined Fuel Prices'!$AL:$AL,'BFPaT-pretax-electricity'!$A5) * (1-SUMIFS('Tax Percentages'!J:J,'Tax Percentages'!$A:$A,"Biomass"))</f>
        <v>4.3261095214163134E-6</v>
      </c>
      <c r="L5">
        <f>SUMIFS('Combined Fuel Prices'!P:P,'Combined Fuel Prices'!$C:$C, "Biomass",'Combined Fuel Prices'!$AL:$AL,'BFPaT-pretax-electricity'!$A5) * (1-SUMIFS('Tax Percentages'!K:K,'Tax Percentages'!$A:$A,"Biomass"))</f>
        <v>4.3212765790898891E-6</v>
      </c>
      <c r="M5">
        <f>SUMIFS('Combined Fuel Prices'!Q:Q,'Combined Fuel Prices'!$C:$C, "Biomass",'Combined Fuel Prices'!$AL:$AL,'BFPaT-pretax-electricity'!$A5) * (1-SUMIFS('Tax Percentages'!L:L,'Tax Percentages'!$A:$A,"Biomass"))</f>
        <v>4.3477111900754317E-6</v>
      </c>
      <c r="N5">
        <f>SUMIFS('Combined Fuel Prices'!R:R,'Combined Fuel Prices'!$C:$C, "Biomass",'Combined Fuel Prices'!$AL:$AL,'BFPaT-pretax-electricity'!$A5) * (1-SUMIFS('Tax Percentages'!M:M,'Tax Percentages'!$A:$A,"Biomass"))</f>
        <v>4.3744257513474943E-6</v>
      </c>
      <c r="O5">
        <f>SUMIFS('Combined Fuel Prices'!S:S,'Combined Fuel Prices'!$C:$C, "Biomass",'Combined Fuel Prices'!$AL:$AL,'BFPaT-pretax-electricity'!$A5) * (1-SUMIFS('Tax Percentages'!N:N,'Tax Percentages'!$A:$A,"Biomass"))</f>
        <v>4.4107006506078431E-6</v>
      </c>
      <c r="P5">
        <f>SUMIFS('Combined Fuel Prices'!T:T,'Combined Fuel Prices'!$C:$C, "Biomass",'Combined Fuel Prices'!$AL:$AL,'BFPaT-pretax-electricity'!$A5) * (1-SUMIFS('Tax Percentages'!O:O,'Tax Percentages'!$A:$A,"Biomass"))</f>
        <v>4.5093307783170146E-6</v>
      </c>
      <c r="Q5">
        <f>SUMIFS('Combined Fuel Prices'!U:U,'Combined Fuel Prices'!$C:$C, "Biomass",'Combined Fuel Prices'!$AL:$AL,'BFPaT-pretax-electricity'!$A5) * (1-SUMIFS('Tax Percentages'!P:P,'Tax Percentages'!$A:$A,"Biomass"))</f>
        <v>4.4712644420476721E-6</v>
      </c>
      <c r="R5">
        <f>SUMIFS('Combined Fuel Prices'!V:V,'Combined Fuel Prices'!$C:$C, "Biomass",'Combined Fuel Prices'!$AL:$AL,'BFPaT-pretax-electricity'!$A5) * (1-SUMIFS('Tax Percentages'!Q:Q,'Tax Percentages'!$A:$A,"Biomass"))</f>
        <v>4.5477382030503547E-6</v>
      </c>
      <c r="S5">
        <f>SUMIFS('Combined Fuel Prices'!W:W,'Combined Fuel Prices'!$C:$C, "Biomass",'Combined Fuel Prices'!$AL:$AL,'BFPaT-pretax-electricity'!$A5) * (1-SUMIFS('Tax Percentages'!R:R,'Tax Percentages'!$A:$A,"Biomass"))</f>
        <v>4.5691518667132169E-6</v>
      </c>
      <c r="T5">
        <f>SUMIFS('Combined Fuel Prices'!X:X,'Combined Fuel Prices'!$C:$C, "Biomass",'Combined Fuel Prices'!$AL:$AL,'BFPaT-pretax-electricity'!$A5) * (1-SUMIFS('Tax Percentages'!S:S,'Tax Percentages'!$A:$A,"Biomass"))</f>
        <v>4.6208349468350722E-6</v>
      </c>
      <c r="U5">
        <f>SUMIFS('Combined Fuel Prices'!Y:Y,'Combined Fuel Prices'!$C:$C, "Biomass",'Combined Fuel Prices'!$AL:$AL,'BFPaT-pretax-electricity'!$A5) * (1-SUMIFS('Tax Percentages'!T:T,'Tax Percentages'!$A:$A,"Biomass"))</f>
        <v>4.6292507971829219E-6</v>
      </c>
      <c r="V5">
        <f>SUMIFS('Combined Fuel Prices'!Z:Z,'Combined Fuel Prices'!$C:$C, "Biomass",'Combined Fuel Prices'!$AL:$AL,'BFPaT-pretax-electricity'!$A5) * (1-SUMIFS('Tax Percentages'!U:U,'Tax Percentages'!$A:$A,"Biomass"))</f>
        <v>4.644905230926122E-6</v>
      </c>
      <c r="W5">
        <f>SUMIFS('Combined Fuel Prices'!AA:AA,'Combined Fuel Prices'!$C:$C, "Biomass",'Combined Fuel Prices'!$AL:$AL,'BFPaT-pretax-electricity'!$A5) * (1-SUMIFS('Tax Percentages'!V:V,'Tax Percentages'!$A:$A,"Biomass"))</f>
        <v>4.6723335923214262E-6</v>
      </c>
      <c r="X5">
        <f>SUMIFS('Combined Fuel Prices'!AB:AB,'Combined Fuel Prices'!$C:$C, "Biomass",'Combined Fuel Prices'!$AL:$AL,'BFPaT-pretax-electricity'!$A5) * (1-SUMIFS('Tax Percentages'!W:W,'Tax Percentages'!$A:$A,"Biomass"))</f>
        <v>4.6671695925445496E-6</v>
      </c>
      <c r="Y5">
        <f>SUMIFS('Combined Fuel Prices'!AC:AC,'Combined Fuel Prices'!$C:$C, "Biomass",'Combined Fuel Prices'!$AL:$AL,'BFPaT-pretax-electricity'!$A5) * (1-SUMIFS('Tax Percentages'!X:X,'Tax Percentages'!$A:$A,"Biomass"))</f>
        <v>4.6717394162851506E-6</v>
      </c>
      <c r="Z5">
        <f>SUMIFS('Combined Fuel Prices'!AD:AD,'Combined Fuel Prices'!$C:$C, "Biomass",'Combined Fuel Prices'!$AL:$AL,'BFPaT-pretax-electricity'!$A5) * (1-SUMIFS('Tax Percentages'!Y:Y,'Tax Percentages'!$A:$A,"Biomass"))</f>
        <v>4.6326343770639857E-6</v>
      </c>
      <c r="AA5">
        <f>SUMIFS('Combined Fuel Prices'!AE:AE,'Combined Fuel Prices'!$C:$C, "Biomass",'Combined Fuel Prices'!$AL:$AL,'BFPaT-pretax-electricity'!$A5) * (1-SUMIFS('Tax Percentages'!Z:Z,'Tax Percentages'!$A:$A,"Biomass"))</f>
        <v>4.6272180717938523E-6</v>
      </c>
      <c r="AB5">
        <f>SUMIFS('Combined Fuel Prices'!AF:AF,'Combined Fuel Prices'!$C:$C, "Biomass",'Combined Fuel Prices'!$AL:$AL,'BFPaT-pretax-electricity'!$A5) * (1-SUMIFS('Tax Percentages'!AA:AA,'Tax Percentages'!$A:$A,"Biomass"))</f>
        <v>4.6413751982472881E-6</v>
      </c>
      <c r="AC5">
        <f>SUMIFS('Combined Fuel Prices'!AG:AG,'Combined Fuel Prices'!$C:$C, "Biomass",'Combined Fuel Prices'!$AL:$AL,'BFPaT-pretax-electricity'!$A5) * (1-SUMIFS('Tax Percentages'!AB:AB,'Tax Percentages'!$A:$A,"Biomass"))</f>
        <v>4.6264545586475476E-6</v>
      </c>
      <c r="AD5">
        <f>SUMIFS('Combined Fuel Prices'!AH:AH,'Combined Fuel Prices'!$C:$C, "Biomass",'Combined Fuel Prices'!$AL:$AL,'BFPaT-pretax-electricity'!$A5) * (1-SUMIFS('Tax Percentages'!AC:AC,'Tax Percentages'!$A:$A,"Biomass"))</f>
        <v>4.6382070301316918E-6</v>
      </c>
      <c r="AE5">
        <f>SUMIFS('Combined Fuel Prices'!AI:AI,'Combined Fuel Prices'!$C:$C, "Biomass",'Combined Fuel Prices'!$AL:$AL,'BFPaT-pretax-electricity'!$A5) * (1-SUMIFS('Tax Percentages'!AD:AD,'Tax Percentages'!$A:$A,"Biomass"))</f>
        <v>4.5888266966821862E-6</v>
      </c>
      <c r="AF5">
        <f>SUMIFS('Combined Fuel Prices'!AJ:AJ,'Combined Fuel Prices'!$C:$C, "Biomass",'Combined Fuel Prices'!$AL:$AL,'BFPaT-pretax-electricity'!$A5) * (1-SUMIFS('Tax Percentages'!AE:AE,'Tax Percentages'!$A:$A,"Biomass"))</f>
        <v>4.5806866822051317E-6</v>
      </c>
      <c r="AG5">
        <f t="shared" si="2"/>
        <v>4.5806866822051317E-6</v>
      </c>
      <c r="AH5">
        <f t="shared" si="0"/>
        <v>4.5806866822051317E-6</v>
      </c>
      <c r="AI5">
        <f t="shared" si="0"/>
        <v>4.5806866822051317E-6</v>
      </c>
      <c r="AJ5">
        <f t="shared" si="0"/>
        <v>4.5806866822051317E-6</v>
      </c>
      <c r="AK5">
        <f t="shared" si="0"/>
        <v>4.5806866822051317E-6</v>
      </c>
      <c r="AL5">
        <f t="shared" si="0"/>
        <v>4.5806866822051317E-6</v>
      </c>
      <c r="AM5">
        <f t="shared" si="0"/>
        <v>4.5806866822051317E-6</v>
      </c>
      <c r="AN5">
        <f t="shared" si="0"/>
        <v>4.5806866822051317E-6</v>
      </c>
      <c r="AO5">
        <f t="shared" si="0"/>
        <v>4.5806866822051317E-6</v>
      </c>
      <c r="AP5">
        <f t="shared" si="0"/>
        <v>4.5806866822051317E-6</v>
      </c>
      <c r="AQ5">
        <f t="shared" si="0"/>
        <v>4.5806866822051317E-6</v>
      </c>
      <c r="AR5">
        <f t="shared" si="0"/>
        <v>4.5806866822051317E-6</v>
      </c>
      <c r="AS5">
        <f t="shared" si="0"/>
        <v>4.5806866822051317E-6</v>
      </c>
      <c r="AT5">
        <f t="shared" si="0"/>
        <v>4.5806866822051317E-6</v>
      </c>
      <c r="AU5">
        <f t="shared" si="0"/>
        <v>4.5806866822051317E-6</v>
      </c>
      <c r="AV5">
        <f t="shared" si="0"/>
        <v>4.5806866822051317E-6</v>
      </c>
      <c r="AW5">
        <f t="shared" si="0"/>
        <v>4.5806866822051317E-6</v>
      </c>
      <c r="AX5">
        <f t="shared" si="0"/>
        <v>4.5806866822051317E-6</v>
      </c>
      <c r="AY5">
        <f t="shared" si="0"/>
        <v>4.5806866822051317E-6</v>
      </c>
      <c r="AZ5">
        <f t="shared" si="0"/>
        <v>4.5806866822051317E-6</v>
      </c>
      <c r="BA5">
        <f t="shared" si="0"/>
        <v>4.5806866822051317E-6</v>
      </c>
      <c r="BB5">
        <f t="shared" si="0"/>
        <v>4.5806866822051317E-6</v>
      </c>
      <c r="BC5">
        <f t="shared" si="0"/>
        <v>4.5806866822051317E-6</v>
      </c>
      <c r="BD5">
        <f t="shared" si="0"/>
        <v>4.5806866822051317E-6</v>
      </c>
      <c r="BE5">
        <f t="shared" si="0"/>
        <v>4.5806866822051317E-6</v>
      </c>
      <c r="BF5">
        <f t="shared" si="0"/>
        <v>4.5806866822051317E-6</v>
      </c>
      <c r="BG5">
        <f t="shared" si="0"/>
        <v>4.5806866822051317E-6</v>
      </c>
      <c r="BH5">
        <f t="shared" si="0"/>
        <v>4.5806866822051317E-6</v>
      </c>
      <c r="BI5">
        <f t="shared" si="0"/>
        <v>4.5806866822051317E-6</v>
      </c>
      <c r="BJ5">
        <f t="shared" si="0"/>
        <v>4.5806866822051317E-6</v>
      </c>
      <c r="BK5">
        <f t="shared" si="0"/>
        <v>4.5806866822051317E-6</v>
      </c>
      <c r="BL5">
        <f t="shared" si="0"/>
        <v>4.5806866822051317E-6</v>
      </c>
      <c r="BM5">
        <f t="shared" si="0"/>
        <v>4.5806866822051317E-6</v>
      </c>
      <c r="BN5">
        <f t="shared" si="0"/>
        <v>4.5806866822051317E-6</v>
      </c>
      <c r="BO5">
        <f t="shared" si="0"/>
        <v>4.5806866822051317E-6</v>
      </c>
      <c r="BP5">
        <f t="shared" si="0"/>
        <v>4.5806866822051317E-6</v>
      </c>
      <c r="BQ5">
        <f t="shared" si="0"/>
        <v>4.5806866822051317E-6</v>
      </c>
      <c r="BR5">
        <f t="shared" si="0"/>
        <v>4.5806866822051317E-6</v>
      </c>
      <c r="BS5">
        <f t="shared" si="0"/>
        <v>4.5806866822051317E-6</v>
      </c>
      <c r="BT5">
        <f t="shared" si="0"/>
        <v>4.5806866822051317E-6</v>
      </c>
      <c r="BU5">
        <f t="shared" si="0"/>
        <v>4.5806866822051317E-6</v>
      </c>
      <c r="BV5">
        <f t="shared" si="0"/>
        <v>4.5806866822051317E-6</v>
      </c>
      <c r="BW5">
        <f t="shared" si="0"/>
        <v>4.5806866822051317E-6</v>
      </c>
      <c r="BX5">
        <f t="shared" si="0"/>
        <v>4.5806866822051317E-6</v>
      </c>
      <c r="BY5">
        <f t="shared" si="0"/>
        <v>4.5806866822051317E-6</v>
      </c>
      <c r="BZ5">
        <f t="shared" si="0"/>
        <v>4.5806866822051317E-6</v>
      </c>
      <c r="CA5">
        <f t="shared" si="0"/>
        <v>4.5806866822051317E-6</v>
      </c>
      <c r="CB5">
        <f t="shared" si="0"/>
        <v>4.5806866822051317E-6</v>
      </c>
      <c r="CC5">
        <f t="shared" si="0"/>
        <v>4.5806866822051317E-6</v>
      </c>
      <c r="CD5">
        <f t="shared" si="0"/>
        <v>4.5806866822051317E-6</v>
      </c>
    </row>
    <row r="6" spans="1:82">
      <c r="A6" s="16" t="s">
        <v>329</v>
      </c>
      <c r="B6">
        <f t="shared" si="1"/>
        <v>1.1134593028010477E-6</v>
      </c>
      <c r="C6">
        <f>SUMIFS('Combined Fuel Prices'!G:G,'Combined Fuel Prices'!$C:$C, "Biomass",'Combined Fuel Prices'!$AL:$AL,'BFPaT-pretax-electricity'!$A6) * (1-SUMIFS('Tax Percentages'!B:B,'Tax Percentages'!$A:$A,"Biomass"))</f>
        <v>1.1134593028010477E-6</v>
      </c>
      <c r="D6">
        <f>SUMIFS('Combined Fuel Prices'!H:H,'Combined Fuel Prices'!$C:$C, "Biomass",'Combined Fuel Prices'!$AL:$AL,'BFPaT-pretax-electricity'!$A6) * (1-SUMIFS('Tax Percentages'!C:C,'Tax Percentages'!$A:$A,"Biomass"))</f>
        <v>1.5678096789193128E-6</v>
      </c>
      <c r="E6">
        <f>SUMIFS('Combined Fuel Prices'!I:I,'Combined Fuel Prices'!$C:$C, "Biomass",'Combined Fuel Prices'!$AL:$AL,'BFPaT-pretax-electricity'!$A6) * (1-SUMIFS('Tax Percentages'!D:D,'Tax Percentages'!$A:$A,"Biomass"))</f>
        <v>1.5026513648475467E-6</v>
      </c>
      <c r="F6">
        <f>SUMIFS('Combined Fuel Prices'!J:J,'Combined Fuel Prices'!$C:$C, "Biomass",'Combined Fuel Prices'!$AL:$AL,'BFPaT-pretax-electricity'!$A6) * (1-SUMIFS('Tax Percentages'!E:E,'Tax Percentages'!$A:$A,"Biomass"))</f>
        <v>1.3781527661046361E-6</v>
      </c>
      <c r="G6">
        <f>SUMIFS('Combined Fuel Prices'!K:K,'Combined Fuel Prices'!$C:$C, "Biomass",'Combined Fuel Prices'!$AL:$AL,'BFPaT-pretax-electricity'!$A6) * (1-SUMIFS('Tax Percentages'!F:F,'Tax Percentages'!$A:$A,"Biomass"))</f>
        <v>1.2889267766311134E-6</v>
      </c>
      <c r="H6">
        <f>SUMIFS('Combined Fuel Prices'!L:L,'Combined Fuel Prices'!$C:$C, "Biomass",'Combined Fuel Prices'!$AL:$AL,'BFPaT-pretax-electricity'!$A6) * (1-SUMIFS('Tax Percentages'!G:G,'Tax Percentages'!$A:$A,"Biomass"))</f>
        <v>1.2469409629775934E-6</v>
      </c>
      <c r="I6">
        <f>SUMIFS('Combined Fuel Prices'!M:M,'Combined Fuel Prices'!$C:$C, "Biomass",'Combined Fuel Prices'!$AL:$AL,'BFPaT-pretax-electricity'!$A6) * (1-SUMIFS('Tax Percentages'!H:H,'Tax Percentages'!$A:$A,"Biomass"))</f>
        <v>1.2237347774528002E-6</v>
      </c>
      <c r="J6">
        <f>SUMIFS('Combined Fuel Prices'!N:N,'Combined Fuel Prices'!$C:$C, "Biomass",'Combined Fuel Prices'!$AL:$AL,'BFPaT-pretax-electricity'!$A6) * (1-SUMIFS('Tax Percentages'!I:I,'Tax Percentages'!$A:$A,"Biomass"))</f>
        <v>1.2120250697497391E-6</v>
      </c>
      <c r="K6">
        <f>SUMIFS('Combined Fuel Prices'!O:O,'Combined Fuel Prices'!$C:$C, "Biomass",'Combined Fuel Prices'!$AL:$AL,'BFPaT-pretax-electricity'!$A6) * (1-SUMIFS('Tax Percentages'!J:J,'Tax Percentages'!$A:$A,"Biomass"))</f>
        <v>1.2146322104745552E-6</v>
      </c>
      <c r="L6">
        <f>SUMIFS('Combined Fuel Prices'!P:P,'Combined Fuel Prices'!$C:$C, "Biomass",'Combined Fuel Prices'!$AL:$AL,'BFPaT-pretax-electricity'!$A6) * (1-SUMIFS('Tax Percentages'!K:K,'Tax Percentages'!$A:$A,"Biomass"))</f>
        <v>1.207412104282279E-6</v>
      </c>
      <c r="M6">
        <f>SUMIFS('Combined Fuel Prices'!Q:Q,'Combined Fuel Prices'!$C:$C, "Biomass",'Combined Fuel Prices'!$AL:$AL,'BFPaT-pretax-electricity'!$A6) * (1-SUMIFS('Tax Percentages'!L:L,'Tax Percentages'!$A:$A,"Biomass"))</f>
        <v>1.2128603224246578E-6</v>
      </c>
      <c r="N6">
        <f>SUMIFS('Combined Fuel Prices'!R:R,'Combined Fuel Prices'!$C:$C, "Biomass",'Combined Fuel Prices'!$AL:$AL,'BFPaT-pretax-electricity'!$A6) * (1-SUMIFS('Tax Percentages'!M:M,'Tax Percentages'!$A:$A,"Biomass"))</f>
        <v>1.2240167221453682E-6</v>
      </c>
      <c r="O6">
        <f>SUMIFS('Combined Fuel Prices'!S:S,'Combined Fuel Prices'!$C:$C, "Biomass",'Combined Fuel Prices'!$AL:$AL,'BFPaT-pretax-electricity'!$A6) * (1-SUMIFS('Tax Percentages'!N:N,'Tax Percentages'!$A:$A,"Biomass"))</f>
        <v>1.2350840860846278E-6</v>
      </c>
      <c r="P6">
        <f>SUMIFS('Combined Fuel Prices'!T:T,'Combined Fuel Prices'!$C:$C, "Biomass",'Combined Fuel Prices'!$AL:$AL,'BFPaT-pretax-electricity'!$A6) * (1-SUMIFS('Tax Percentages'!O:O,'Tax Percentages'!$A:$A,"Biomass"))</f>
        <v>1.2544985983804965E-6</v>
      </c>
      <c r="Q6">
        <f>SUMIFS('Combined Fuel Prices'!U:U,'Combined Fuel Prices'!$C:$C, "Biomass",'Combined Fuel Prices'!$AL:$AL,'BFPaT-pretax-electricity'!$A6) * (1-SUMIFS('Tax Percentages'!P:P,'Tax Percentages'!$A:$A,"Biomass"))</f>
        <v>1.2491812505600844E-6</v>
      </c>
      <c r="R6">
        <f>SUMIFS('Combined Fuel Prices'!V:V,'Combined Fuel Prices'!$C:$C, "Biomass",'Combined Fuel Prices'!$AL:$AL,'BFPaT-pretax-electricity'!$A6) * (1-SUMIFS('Tax Percentages'!Q:Q,'Tax Percentages'!$A:$A,"Biomass"))</f>
        <v>1.2623473568198205E-6</v>
      </c>
      <c r="S6">
        <f>SUMIFS('Combined Fuel Prices'!W:W,'Combined Fuel Prices'!$C:$C, "Biomass",'Combined Fuel Prices'!$AL:$AL,'BFPaT-pretax-electricity'!$A6) * (1-SUMIFS('Tax Percentages'!R:R,'Tax Percentages'!$A:$A,"Biomass"))</f>
        <v>1.2690778655974584E-6</v>
      </c>
      <c r="T6">
        <f>SUMIFS('Combined Fuel Prices'!X:X,'Combined Fuel Prices'!$C:$C, "Biomass",'Combined Fuel Prices'!$AL:$AL,'BFPaT-pretax-electricity'!$A6) * (1-SUMIFS('Tax Percentages'!S:S,'Tax Percentages'!$A:$A,"Biomass"))</f>
        <v>1.2848904917693942E-6</v>
      </c>
      <c r="U6">
        <f>SUMIFS('Combined Fuel Prices'!Y:Y,'Combined Fuel Prices'!$C:$C, "Biomass",'Combined Fuel Prices'!$AL:$AL,'BFPaT-pretax-electricity'!$A6) * (1-SUMIFS('Tax Percentages'!T:T,'Tax Percentages'!$A:$A,"Biomass"))</f>
        <v>1.2857014949090891E-6</v>
      </c>
      <c r="V6">
        <f>SUMIFS('Combined Fuel Prices'!Z:Z,'Combined Fuel Prices'!$C:$C, "Biomass",'Combined Fuel Prices'!$AL:$AL,'BFPaT-pretax-electricity'!$A6) * (1-SUMIFS('Tax Percentages'!U:U,'Tax Percentages'!$A:$A,"Biomass"))</f>
        <v>1.2909650704958969E-6</v>
      </c>
      <c r="W6">
        <f>SUMIFS('Combined Fuel Prices'!AA:AA,'Combined Fuel Prices'!$C:$C, "Biomass",'Combined Fuel Prices'!$AL:$AL,'BFPaT-pretax-electricity'!$A6) * (1-SUMIFS('Tax Percentages'!V:V,'Tax Percentages'!$A:$A,"Biomass"))</f>
        <v>1.2940343437567401E-6</v>
      </c>
      <c r="X6">
        <f>SUMIFS('Combined Fuel Prices'!AB:AB,'Combined Fuel Prices'!$C:$C, "Biomass",'Combined Fuel Prices'!$AL:$AL,'BFPaT-pretax-electricity'!$A6) * (1-SUMIFS('Tax Percentages'!W:W,'Tax Percentages'!$A:$A,"Biomass"))</f>
        <v>1.2924938435091946E-6</v>
      </c>
      <c r="Y6">
        <f>SUMIFS('Combined Fuel Prices'!AC:AC,'Combined Fuel Prices'!$C:$C, "Biomass",'Combined Fuel Prices'!$AL:$AL,'BFPaT-pretax-electricity'!$A6) * (1-SUMIFS('Tax Percentages'!X:X,'Tax Percentages'!$A:$A,"Biomass"))</f>
        <v>1.2922300216611766E-6</v>
      </c>
      <c r="Z6">
        <f>SUMIFS('Combined Fuel Prices'!AD:AD,'Combined Fuel Prices'!$C:$C, "Biomass",'Combined Fuel Prices'!$AL:$AL,'BFPaT-pretax-electricity'!$A6) * (1-SUMIFS('Tax Percentages'!Y:Y,'Tax Percentages'!$A:$A,"Biomass"))</f>
        <v>1.2789295140478257E-6</v>
      </c>
      <c r="AA6">
        <f>SUMIFS('Combined Fuel Prices'!AE:AE,'Combined Fuel Prices'!$C:$C, "Biomass",'Combined Fuel Prices'!$AL:$AL,'BFPaT-pretax-electricity'!$A6) * (1-SUMIFS('Tax Percentages'!Z:Z,'Tax Percentages'!$A:$A,"Biomass"))</f>
        <v>1.2812482560089824E-6</v>
      </c>
      <c r="AB6">
        <f>SUMIFS('Combined Fuel Prices'!AF:AF,'Combined Fuel Prices'!$C:$C, "Biomass",'Combined Fuel Prices'!$AL:$AL,'BFPaT-pretax-electricity'!$A6) * (1-SUMIFS('Tax Percentages'!AA:AA,'Tax Percentages'!$A:$A,"Biomass"))</f>
        <v>1.282663451401661E-6</v>
      </c>
      <c r="AC6">
        <f>SUMIFS('Combined Fuel Prices'!AG:AG,'Combined Fuel Prices'!$C:$C, "Biomass",'Combined Fuel Prices'!$AL:$AL,'BFPaT-pretax-electricity'!$A6) * (1-SUMIFS('Tax Percentages'!AB:AB,'Tax Percentages'!$A:$A,"Biomass"))</f>
        <v>1.2777525580619551E-6</v>
      </c>
      <c r="AD6">
        <f>SUMIFS('Combined Fuel Prices'!AH:AH,'Combined Fuel Prices'!$C:$C, "Biomass",'Combined Fuel Prices'!$AL:$AL,'BFPaT-pretax-electricity'!$A6) * (1-SUMIFS('Tax Percentages'!AC:AC,'Tax Percentages'!$A:$A,"Biomass"))</f>
        <v>1.2783738910182364E-6</v>
      </c>
      <c r="AE6">
        <f>SUMIFS('Combined Fuel Prices'!AI:AI,'Combined Fuel Prices'!$C:$C, "Biomass",'Combined Fuel Prices'!$AL:$AL,'BFPaT-pretax-electricity'!$A6) * (1-SUMIFS('Tax Percentages'!AD:AD,'Tax Percentages'!$A:$A,"Biomass"))</f>
        <v>1.2663681729568048E-6</v>
      </c>
      <c r="AF6">
        <f>SUMIFS('Combined Fuel Prices'!AJ:AJ,'Combined Fuel Prices'!$C:$C, "Biomass",'Combined Fuel Prices'!$AL:$AL,'BFPaT-pretax-electricity'!$A6) * (1-SUMIFS('Tax Percentages'!AE:AE,'Tax Percentages'!$A:$A,"Biomass"))</f>
        <v>1.2646520331151748E-6</v>
      </c>
      <c r="AG6">
        <f t="shared" si="2"/>
        <v>1.2646520331151748E-6</v>
      </c>
      <c r="AH6">
        <f t="shared" si="0"/>
        <v>1.2646520331151748E-6</v>
      </c>
      <c r="AI6">
        <f t="shared" si="0"/>
        <v>1.2646520331151748E-6</v>
      </c>
      <c r="AJ6">
        <f t="shared" si="0"/>
        <v>1.2646520331151748E-6</v>
      </c>
      <c r="AK6">
        <f t="shared" si="0"/>
        <v>1.2646520331151748E-6</v>
      </c>
      <c r="AL6">
        <f t="shared" si="0"/>
        <v>1.2646520331151748E-6</v>
      </c>
      <c r="AM6">
        <f t="shared" si="0"/>
        <v>1.2646520331151748E-6</v>
      </c>
      <c r="AN6">
        <f t="shared" si="0"/>
        <v>1.2646520331151748E-6</v>
      </c>
      <c r="AO6">
        <f t="shared" si="0"/>
        <v>1.2646520331151748E-6</v>
      </c>
      <c r="AP6">
        <f t="shared" si="0"/>
        <v>1.2646520331151748E-6</v>
      </c>
      <c r="AQ6">
        <f t="shared" si="0"/>
        <v>1.2646520331151748E-6</v>
      </c>
      <c r="AR6">
        <f t="shared" si="0"/>
        <v>1.2646520331151748E-6</v>
      </c>
      <c r="AS6">
        <f t="shared" si="0"/>
        <v>1.2646520331151748E-6</v>
      </c>
      <c r="AT6">
        <f t="shared" si="0"/>
        <v>1.2646520331151748E-6</v>
      </c>
      <c r="AU6">
        <f t="shared" si="0"/>
        <v>1.2646520331151748E-6</v>
      </c>
      <c r="AV6">
        <f t="shared" si="0"/>
        <v>1.2646520331151748E-6</v>
      </c>
      <c r="AW6">
        <f t="shared" si="0"/>
        <v>1.2646520331151748E-6</v>
      </c>
      <c r="AX6">
        <f t="shared" si="0"/>
        <v>1.2646520331151748E-6</v>
      </c>
      <c r="AY6">
        <f t="shared" si="0"/>
        <v>1.2646520331151748E-6</v>
      </c>
      <c r="AZ6">
        <f t="shared" si="0"/>
        <v>1.2646520331151748E-6</v>
      </c>
      <c r="BA6">
        <f t="shared" si="0"/>
        <v>1.2646520331151748E-6</v>
      </c>
      <c r="BB6">
        <f t="shared" si="0"/>
        <v>1.2646520331151748E-6</v>
      </c>
      <c r="BC6">
        <f t="shared" si="0"/>
        <v>1.2646520331151748E-6</v>
      </c>
      <c r="BD6">
        <f t="shared" si="0"/>
        <v>1.2646520331151748E-6</v>
      </c>
      <c r="BE6">
        <f t="shared" si="0"/>
        <v>1.2646520331151748E-6</v>
      </c>
      <c r="BF6">
        <f t="shared" si="0"/>
        <v>1.2646520331151748E-6</v>
      </c>
      <c r="BG6">
        <f t="shared" si="0"/>
        <v>1.2646520331151748E-6</v>
      </c>
      <c r="BH6">
        <f t="shared" si="0"/>
        <v>1.2646520331151748E-6</v>
      </c>
      <c r="BI6">
        <f t="shared" si="0"/>
        <v>1.2646520331151748E-6</v>
      </c>
      <c r="BJ6">
        <f t="shared" si="0"/>
        <v>1.2646520331151748E-6</v>
      </c>
      <c r="BK6">
        <f t="shared" si="0"/>
        <v>1.2646520331151748E-6</v>
      </c>
      <c r="BL6">
        <f t="shared" si="0"/>
        <v>1.2646520331151748E-6</v>
      </c>
      <c r="BM6">
        <f t="shared" si="0"/>
        <v>1.2646520331151748E-6</v>
      </c>
      <c r="BN6">
        <f t="shared" si="0"/>
        <v>1.2646520331151748E-6</v>
      </c>
      <c r="BO6">
        <f t="shared" si="0"/>
        <v>1.2646520331151748E-6</v>
      </c>
      <c r="BP6">
        <f t="shared" si="0"/>
        <v>1.2646520331151748E-6</v>
      </c>
      <c r="BQ6">
        <f t="shared" si="0"/>
        <v>1.2646520331151748E-6</v>
      </c>
      <c r="BR6">
        <f t="shared" si="0"/>
        <v>1.2646520331151748E-6</v>
      </c>
      <c r="BS6">
        <f t="shared" si="0"/>
        <v>1.2646520331151748E-6</v>
      </c>
      <c r="BT6">
        <f t="shared" si="0"/>
        <v>1.2646520331151748E-6</v>
      </c>
      <c r="BU6">
        <f t="shared" si="0"/>
        <v>1.2646520331151748E-6</v>
      </c>
      <c r="BV6">
        <f t="shared" si="0"/>
        <v>1.2646520331151748E-6</v>
      </c>
      <c r="BW6">
        <f t="shared" si="0"/>
        <v>1.2646520331151748E-6</v>
      </c>
      <c r="BX6">
        <f t="shared" si="0"/>
        <v>1.2646520331151748E-6</v>
      </c>
      <c r="BY6">
        <f t="shared" si="0"/>
        <v>1.2646520331151748E-6</v>
      </c>
      <c r="BZ6">
        <f t="shared" si="0"/>
        <v>1.2646520331151748E-6</v>
      </c>
      <c r="CA6">
        <f t="shared" si="0"/>
        <v>1.2646520331151748E-6</v>
      </c>
      <c r="CB6">
        <f t="shared" si="0"/>
        <v>1.2646520331151748E-6</v>
      </c>
      <c r="CC6">
        <f t="shared" si="0"/>
        <v>1.2646520331151748E-6</v>
      </c>
      <c r="CD6">
        <f t="shared" si="0"/>
        <v>1.2646520331151748E-6</v>
      </c>
    </row>
    <row r="7" spans="1:82">
      <c r="A7" s="16" t="s">
        <v>330</v>
      </c>
      <c r="B7">
        <f t="shared" si="1"/>
        <v>1.1134593028010477E-6</v>
      </c>
      <c r="C7">
        <f>SUMIFS('Combined Fuel Prices'!G:G,'Combined Fuel Prices'!$C:$C, "Biomass",'Combined Fuel Prices'!$AL:$AL,'BFPaT-pretax-electricity'!$A7) * (1-SUMIFS('Tax Percentages'!B:B,'Tax Percentages'!$A:$A,"Biomass"))</f>
        <v>1.1134593028010477E-6</v>
      </c>
      <c r="D7">
        <f>SUMIFS('Combined Fuel Prices'!H:H,'Combined Fuel Prices'!$C:$C, "Biomass",'Combined Fuel Prices'!$AL:$AL,'BFPaT-pretax-electricity'!$A7) * (1-SUMIFS('Tax Percentages'!C:C,'Tax Percentages'!$A:$A,"Biomass"))</f>
        <v>1.5610971462571384E-6</v>
      </c>
      <c r="E7">
        <f>SUMIFS('Combined Fuel Prices'!I:I,'Combined Fuel Prices'!$C:$C, "Biomass",'Combined Fuel Prices'!$AL:$AL,'BFPaT-pretax-electricity'!$A7) * (1-SUMIFS('Tax Percentages'!D:D,'Tax Percentages'!$A:$A,"Biomass"))</f>
        <v>1.4527929587348104E-6</v>
      </c>
      <c r="F7">
        <f>SUMIFS('Combined Fuel Prices'!J:J,'Combined Fuel Prices'!$C:$C, "Biomass",'Combined Fuel Prices'!$AL:$AL,'BFPaT-pretax-electricity'!$A7) * (1-SUMIFS('Tax Percentages'!E:E,'Tax Percentages'!$A:$A,"Biomass"))</f>
        <v>1.3638106316879992E-6</v>
      </c>
      <c r="G7">
        <f>SUMIFS('Combined Fuel Prices'!K:K,'Combined Fuel Prices'!$C:$C, "Biomass",'Combined Fuel Prices'!$AL:$AL,'BFPaT-pretax-electricity'!$A7) * (1-SUMIFS('Tax Percentages'!F:F,'Tax Percentages'!$A:$A,"Biomass"))</f>
        <v>1.3083691875854255E-6</v>
      </c>
      <c r="H7">
        <f>SUMIFS('Combined Fuel Prices'!L:L,'Combined Fuel Prices'!$C:$C, "Biomass",'Combined Fuel Prices'!$AL:$AL,'BFPaT-pretax-electricity'!$A7) * (1-SUMIFS('Tax Percentages'!G:G,'Tax Percentages'!$A:$A,"Biomass"))</f>
        <v>1.2919137681525471E-6</v>
      </c>
      <c r="I7">
        <f>SUMIFS('Combined Fuel Prices'!M:M,'Combined Fuel Prices'!$C:$C, "Biomass",'Combined Fuel Prices'!$AL:$AL,'BFPaT-pretax-electricity'!$A7) * (1-SUMIFS('Tax Percentages'!H:H,'Tax Percentages'!$A:$A,"Biomass"))</f>
        <v>1.2834500635951483E-6</v>
      </c>
      <c r="J7">
        <f>SUMIFS('Combined Fuel Prices'!N:N,'Combined Fuel Prices'!$C:$C, "Biomass",'Combined Fuel Prices'!$AL:$AL,'BFPaT-pretax-electricity'!$A7) * (1-SUMIFS('Tax Percentages'!I:I,'Tax Percentages'!$A:$A,"Biomass"))</f>
        <v>1.2821699209690071E-6</v>
      </c>
      <c r="K7">
        <f>SUMIFS('Combined Fuel Prices'!O:O,'Combined Fuel Prices'!$C:$C, "Biomass",'Combined Fuel Prices'!$AL:$AL,'BFPaT-pretax-electricity'!$A7) * (1-SUMIFS('Tax Percentages'!J:J,'Tax Percentages'!$A:$A,"Biomass"))</f>
        <v>1.2835104764216076E-6</v>
      </c>
      <c r="L7">
        <f>SUMIFS('Combined Fuel Prices'!P:P,'Combined Fuel Prices'!$C:$C, "Biomass",'Combined Fuel Prices'!$AL:$AL,'BFPaT-pretax-electricity'!$A7) * (1-SUMIFS('Tax Percentages'!K:K,'Tax Percentages'!$A:$A,"Biomass"))</f>
        <v>1.2844533927857487E-6</v>
      </c>
      <c r="M7">
        <f>SUMIFS('Combined Fuel Prices'!Q:Q,'Combined Fuel Prices'!$C:$C, "Biomass",'Combined Fuel Prices'!$AL:$AL,'BFPaT-pretax-electricity'!$A7) * (1-SUMIFS('Tax Percentages'!L:L,'Tax Percentages'!$A:$A,"Biomass"))</f>
        <v>1.2903314604388301E-6</v>
      </c>
      <c r="N7">
        <f>SUMIFS('Combined Fuel Prices'!R:R,'Combined Fuel Prices'!$C:$C, "Biomass",'Combined Fuel Prices'!$AL:$AL,'BFPaT-pretax-electricity'!$A7) * (1-SUMIFS('Tax Percentages'!M:M,'Tax Percentages'!$A:$A,"Biomass"))</f>
        <v>1.2998113511384946E-6</v>
      </c>
      <c r="O7">
        <f>SUMIFS('Combined Fuel Prices'!S:S,'Combined Fuel Prices'!$C:$C, "Biomass",'Combined Fuel Prices'!$AL:$AL,'BFPaT-pretax-electricity'!$A7) * (1-SUMIFS('Tax Percentages'!N:N,'Tax Percentages'!$A:$A,"Biomass"))</f>
        <v>1.309188219945559E-6</v>
      </c>
      <c r="P7">
        <f>SUMIFS('Combined Fuel Prices'!T:T,'Combined Fuel Prices'!$C:$C, "Biomass",'Combined Fuel Prices'!$AL:$AL,'BFPaT-pretax-electricity'!$A7) * (1-SUMIFS('Tax Percentages'!O:O,'Tax Percentages'!$A:$A,"Biomass"))</f>
        <v>1.3282992620450494E-6</v>
      </c>
      <c r="Q7">
        <f>SUMIFS('Combined Fuel Prices'!U:U,'Combined Fuel Prices'!$C:$C, "Biomass",'Combined Fuel Prices'!$AL:$AL,'BFPaT-pretax-electricity'!$A7) * (1-SUMIFS('Tax Percentages'!P:P,'Tax Percentages'!$A:$A,"Biomass"))</f>
        <v>1.3271969194802667E-6</v>
      </c>
      <c r="R7">
        <f>SUMIFS('Combined Fuel Prices'!V:V,'Combined Fuel Prices'!$C:$C, "Biomass",'Combined Fuel Prices'!$AL:$AL,'BFPaT-pretax-electricity'!$A7) * (1-SUMIFS('Tax Percentages'!Q:Q,'Tax Percentages'!$A:$A,"Biomass"))</f>
        <v>1.3443599522769122E-6</v>
      </c>
      <c r="S7">
        <f>SUMIFS('Combined Fuel Prices'!W:W,'Combined Fuel Prices'!$C:$C, "Biomass",'Combined Fuel Prices'!$AL:$AL,'BFPaT-pretax-electricity'!$A7) * (1-SUMIFS('Tax Percentages'!R:R,'Tax Percentages'!$A:$A,"Biomass"))</f>
        <v>1.3512615045450515E-6</v>
      </c>
      <c r="T7">
        <f>SUMIFS('Combined Fuel Prices'!X:X,'Combined Fuel Prices'!$C:$C, "Biomass",'Combined Fuel Prices'!$AL:$AL,'BFPaT-pretax-electricity'!$A7) * (1-SUMIFS('Tax Percentages'!S:S,'Tax Percentages'!$A:$A,"Biomass"))</f>
        <v>1.3622506825992325E-6</v>
      </c>
      <c r="U7">
        <f>SUMIFS('Combined Fuel Prices'!Y:Y,'Combined Fuel Prices'!$C:$C, "Biomass",'Combined Fuel Prices'!$AL:$AL,'BFPaT-pretax-electricity'!$A7) * (1-SUMIFS('Tax Percentages'!T:T,'Tax Percentages'!$A:$A,"Biomass"))</f>
        <v>1.3664917663473836E-6</v>
      </c>
      <c r="V7">
        <f>SUMIFS('Combined Fuel Prices'!Z:Z,'Combined Fuel Prices'!$C:$C, "Biomass",'Combined Fuel Prices'!$AL:$AL,'BFPaT-pretax-electricity'!$A7) * (1-SUMIFS('Tax Percentages'!U:U,'Tax Percentages'!$A:$A,"Biomass"))</f>
        <v>1.3723271655488665E-6</v>
      </c>
      <c r="W7">
        <f>SUMIFS('Combined Fuel Prices'!AA:AA,'Combined Fuel Prices'!$C:$C, "Biomass",'Combined Fuel Prices'!$AL:$AL,'BFPaT-pretax-electricity'!$A7) * (1-SUMIFS('Tax Percentages'!V:V,'Tax Percentages'!$A:$A,"Biomass"))</f>
        <v>1.3757588611352694E-6</v>
      </c>
      <c r="X7">
        <f>SUMIFS('Combined Fuel Prices'!AB:AB,'Combined Fuel Prices'!$C:$C, "Biomass",'Combined Fuel Prices'!$AL:$AL,'BFPaT-pretax-electricity'!$A7) * (1-SUMIFS('Tax Percentages'!W:W,'Tax Percentages'!$A:$A,"Biomass"))</f>
        <v>1.3769851886593389E-6</v>
      </c>
      <c r="Y7">
        <f>SUMIFS('Combined Fuel Prices'!AC:AC,'Combined Fuel Prices'!$C:$C, "Biomass",'Combined Fuel Prices'!$AL:$AL,'BFPaT-pretax-electricity'!$A7) * (1-SUMIFS('Tax Percentages'!X:X,'Tax Percentages'!$A:$A,"Biomass"))</f>
        <v>1.3781345645068857E-6</v>
      </c>
      <c r="Z7">
        <f>SUMIFS('Combined Fuel Prices'!AD:AD,'Combined Fuel Prices'!$C:$C, "Biomass",'Combined Fuel Prices'!$AL:$AL,'BFPaT-pretax-electricity'!$A7) * (1-SUMIFS('Tax Percentages'!Y:Y,'Tax Percentages'!$A:$A,"Biomass"))</f>
        <v>1.3756173337116793E-6</v>
      </c>
      <c r="AA7">
        <f>SUMIFS('Combined Fuel Prices'!AE:AE,'Combined Fuel Prices'!$C:$C, "Biomass",'Combined Fuel Prices'!$AL:$AL,'BFPaT-pretax-electricity'!$A7) * (1-SUMIFS('Tax Percentages'!Z:Z,'Tax Percentages'!$A:$A,"Biomass"))</f>
        <v>1.3769148168915668E-6</v>
      </c>
      <c r="AB7">
        <f>SUMIFS('Combined Fuel Prices'!AF:AF,'Combined Fuel Prices'!$C:$C, "Biomass",'Combined Fuel Prices'!$AL:$AL,'BFPaT-pretax-electricity'!$A7) * (1-SUMIFS('Tax Percentages'!AA:AA,'Tax Percentages'!$A:$A,"Biomass"))</f>
        <v>1.3859293453264281E-6</v>
      </c>
      <c r="AC7">
        <f>SUMIFS('Combined Fuel Prices'!AG:AG,'Combined Fuel Prices'!$C:$C, "Biomass",'Combined Fuel Prices'!$AL:$AL,'BFPaT-pretax-electricity'!$A7) * (1-SUMIFS('Tax Percentages'!AB:AB,'Tax Percentages'!$A:$A,"Biomass"))</f>
        <v>1.3843395015980862E-6</v>
      </c>
      <c r="AD7">
        <f>SUMIFS('Combined Fuel Prices'!AH:AH,'Combined Fuel Prices'!$C:$C, "Biomass",'Combined Fuel Prices'!$AL:$AL,'BFPaT-pretax-electricity'!$A7) * (1-SUMIFS('Tax Percentages'!AC:AC,'Tax Percentages'!$A:$A,"Biomass"))</f>
        <v>1.38835161283569E-6</v>
      </c>
      <c r="AE7">
        <f>SUMIFS('Combined Fuel Prices'!AI:AI,'Combined Fuel Prices'!$C:$C, "Biomass",'Combined Fuel Prices'!$AL:$AL,'BFPaT-pretax-electricity'!$A7) * (1-SUMIFS('Tax Percentages'!AD:AD,'Tax Percentages'!$A:$A,"Biomass"))</f>
        <v>1.3808836717615376E-6</v>
      </c>
      <c r="AF7">
        <f>SUMIFS('Combined Fuel Prices'!AJ:AJ,'Combined Fuel Prices'!$C:$C, "Biomass",'Combined Fuel Prices'!$AL:$AL,'BFPaT-pretax-electricity'!$A7) * (1-SUMIFS('Tax Percentages'!AE:AE,'Tax Percentages'!$A:$A,"Biomass"))</f>
        <v>1.3836255399288552E-6</v>
      </c>
      <c r="AG7">
        <f t="shared" si="2"/>
        <v>1.3836255399288552E-6</v>
      </c>
      <c r="AH7">
        <f t="shared" si="0"/>
        <v>1.3836255399288552E-6</v>
      </c>
      <c r="AI7">
        <f t="shared" si="0"/>
        <v>1.3836255399288552E-6</v>
      </c>
      <c r="AJ7">
        <f t="shared" si="0"/>
        <v>1.3836255399288552E-6</v>
      </c>
      <c r="AK7">
        <f t="shared" si="0"/>
        <v>1.3836255399288552E-6</v>
      </c>
      <c r="AL7">
        <f t="shared" si="0"/>
        <v>1.3836255399288552E-6</v>
      </c>
      <c r="AM7">
        <f t="shared" si="0"/>
        <v>1.3836255399288552E-6</v>
      </c>
      <c r="AN7">
        <f t="shared" si="0"/>
        <v>1.3836255399288552E-6</v>
      </c>
      <c r="AO7">
        <f t="shared" si="0"/>
        <v>1.3836255399288552E-6</v>
      </c>
      <c r="AP7">
        <f t="shared" si="0"/>
        <v>1.3836255399288552E-6</v>
      </c>
      <c r="AQ7">
        <f t="shared" si="0"/>
        <v>1.3836255399288552E-6</v>
      </c>
      <c r="AR7">
        <f t="shared" si="0"/>
        <v>1.3836255399288552E-6</v>
      </c>
      <c r="AS7">
        <f t="shared" si="0"/>
        <v>1.3836255399288552E-6</v>
      </c>
      <c r="AT7">
        <f t="shared" si="0"/>
        <v>1.3836255399288552E-6</v>
      </c>
      <c r="AU7">
        <f t="shared" si="0"/>
        <v>1.3836255399288552E-6</v>
      </c>
      <c r="AV7">
        <f t="shared" si="0"/>
        <v>1.3836255399288552E-6</v>
      </c>
      <c r="AW7">
        <f t="shared" si="0"/>
        <v>1.3836255399288552E-6</v>
      </c>
      <c r="AX7">
        <f t="shared" si="0"/>
        <v>1.3836255399288552E-6</v>
      </c>
      <c r="AY7">
        <f t="shared" si="0"/>
        <v>1.3836255399288552E-6</v>
      </c>
      <c r="AZ7">
        <f t="shared" si="0"/>
        <v>1.3836255399288552E-6</v>
      </c>
      <c r="BA7">
        <f t="shared" si="0"/>
        <v>1.3836255399288552E-6</v>
      </c>
      <c r="BB7">
        <f t="shared" si="0"/>
        <v>1.3836255399288552E-6</v>
      </c>
      <c r="BC7">
        <f t="shared" si="0"/>
        <v>1.3836255399288552E-6</v>
      </c>
      <c r="BD7">
        <f t="shared" si="0"/>
        <v>1.3836255399288552E-6</v>
      </c>
      <c r="BE7">
        <f t="shared" si="0"/>
        <v>1.3836255399288552E-6</v>
      </c>
      <c r="BF7">
        <f t="shared" si="0"/>
        <v>1.3836255399288552E-6</v>
      </c>
      <c r="BG7">
        <f t="shared" ref="AH7:CD9" si="3">BF7</f>
        <v>1.3836255399288552E-6</v>
      </c>
      <c r="BH7">
        <f t="shared" si="3"/>
        <v>1.3836255399288552E-6</v>
      </c>
      <c r="BI7">
        <f t="shared" si="3"/>
        <v>1.3836255399288552E-6</v>
      </c>
      <c r="BJ7">
        <f t="shared" si="3"/>
        <v>1.3836255399288552E-6</v>
      </c>
      <c r="BK7">
        <f t="shared" si="3"/>
        <v>1.3836255399288552E-6</v>
      </c>
      <c r="BL7">
        <f t="shared" si="3"/>
        <v>1.3836255399288552E-6</v>
      </c>
      <c r="BM7">
        <f t="shared" si="3"/>
        <v>1.3836255399288552E-6</v>
      </c>
      <c r="BN7">
        <f t="shared" si="3"/>
        <v>1.3836255399288552E-6</v>
      </c>
      <c r="BO7">
        <f t="shared" si="3"/>
        <v>1.3836255399288552E-6</v>
      </c>
      <c r="BP7">
        <f t="shared" si="3"/>
        <v>1.3836255399288552E-6</v>
      </c>
      <c r="BQ7">
        <f t="shared" si="3"/>
        <v>1.3836255399288552E-6</v>
      </c>
      <c r="BR7">
        <f t="shared" si="3"/>
        <v>1.3836255399288552E-6</v>
      </c>
      <c r="BS7">
        <f t="shared" si="3"/>
        <v>1.3836255399288552E-6</v>
      </c>
      <c r="BT7">
        <f t="shared" si="3"/>
        <v>1.3836255399288552E-6</v>
      </c>
      <c r="BU7">
        <f t="shared" si="3"/>
        <v>1.3836255399288552E-6</v>
      </c>
      <c r="BV7">
        <f t="shared" si="3"/>
        <v>1.3836255399288552E-6</v>
      </c>
      <c r="BW7">
        <f t="shared" si="3"/>
        <v>1.3836255399288552E-6</v>
      </c>
      <c r="BX7">
        <f t="shared" si="3"/>
        <v>1.3836255399288552E-6</v>
      </c>
      <c r="BY7">
        <f t="shared" si="3"/>
        <v>1.3836255399288552E-6</v>
      </c>
      <c r="BZ7">
        <f t="shared" si="3"/>
        <v>1.3836255399288552E-6</v>
      </c>
      <c r="CA7">
        <f t="shared" si="3"/>
        <v>1.3836255399288552E-6</v>
      </c>
      <c r="CB7">
        <f t="shared" si="3"/>
        <v>1.3836255399288552E-6</v>
      </c>
      <c r="CC7">
        <f t="shared" si="3"/>
        <v>1.3836255399288552E-6</v>
      </c>
      <c r="CD7">
        <f t="shared" si="3"/>
        <v>1.3836255399288552E-6</v>
      </c>
    </row>
    <row r="8" spans="1:82">
      <c r="A8" s="16" t="s">
        <v>331</v>
      </c>
      <c r="B8">
        <f t="shared" si="1"/>
        <v>1.1134593028010477E-6</v>
      </c>
      <c r="C8">
        <f>SUMIFS('Combined Fuel Prices'!G:G,'Combined Fuel Prices'!$C:$C, "Biomass",'Combined Fuel Prices'!$AL:$AL,'BFPaT-pretax-electricity'!$A8) * (1-SUMIFS('Tax Percentages'!B:B,'Tax Percentages'!$A:$A,"Biomass"))</f>
        <v>1.1134593028010477E-6</v>
      </c>
      <c r="D8">
        <f>SUMIFS('Combined Fuel Prices'!H:H,'Combined Fuel Prices'!$C:$C, "Biomass",'Combined Fuel Prices'!$AL:$AL,'BFPaT-pretax-electricity'!$A8) * (1-SUMIFS('Tax Percentages'!C:C,'Tax Percentages'!$A:$A,"Biomass"))</f>
        <v>1.5610971462571384E-6</v>
      </c>
      <c r="E8">
        <f>SUMIFS('Combined Fuel Prices'!I:I,'Combined Fuel Prices'!$C:$C, "Biomass",'Combined Fuel Prices'!$AL:$AL,'BFPaT-pretax-electricity'!$A8) * (1-SUMIFS('Tax Percentages'!D:D,'Tax Percentages'!$A:$A,"Biomass"))</f>
        <v>1.4527929587348104E-6</v>
      </c>
      <c r="F8">
        <f>SUMIFS('Combined Fuel Prices'!J:J,'Combined Fuel Prices'!$C:$C, "Biomass",'Combined Fuel Prices'!$AL:$AL,'BFPaT-pretax-electricity'!$A8) * (1-SUMIFS('Tax Percentages'!E:E,'Tax Percentages'!$A:$A,"Biomass"))</f>
        <v>1.3638106316879992E-6</v>
      </c>
      <c r="G8">
        <f>SUMIFS('Combined Fuel Prices'!K:K,'Combined Fuel Prices'!$C:$C, "Biomass",'Combined Fuel Prices'!$AL:$AL,'BFPaT-pretax-electricity'!$A8) * (1-SUMIFS('Tax Percentages'!F:F,'Tax Percentages'!$A:$A,"Biomass"))</f>
        <v>1.3083691875854255E-6</v>
      </c>
      <c r="H8">
        <f>SUMIFS('Combined Fuel Prices'!L:L,'Combined Fuel Prices'!$C:$C, "Biomass",'Combined Fuel Prices'!$AL:$AL,'BFPaT-pretax-electricity'!$A8) * (1-SUMIFS('Tax Percentages'!G:G,'Tax Percentages'!$A:$A,"Biomass"))</f>
        <v>1.2919137681525471E-6</v>
      </c>
      <c r="I8">
        <f>SUMIFS('Combined Fuel Prices'!M:M,'Combined Fuel Prices'!$C:$C, "Biomass",'Combined Fuel Prices'!$AL:$AL,'BFPaT-pretax-electricity'!$A8) * (1-SUMIFS('Tax Percentages'!H:H,'Tax Percentages'!$A:$A,"Biomass"))</f>
        <v>1.2834500635951483E-6</v>
      </c>
      <c r="J8">
        <f>SUMIFS('Combined Fuel Prices'!N:N,'Combined Fuel Prices'!$C:$C, "Biomass",'Combined Fuel Prices'!$AL:$AL,'BFPaT-pretax-electricity'!$A8) * (1-SUMIFS('Tax Percentages'!I:I,'Tax Percentages'!$A:$A,"Biomass"))</f>
        <v>1.2821699209690071E-6</v>
      </c>
      <c r="K8">
        <f>SUMIFS('Combined Fuel Prices'!O:O,'Combined Fuel Prices'!$C:$C, "Biomass",'Combined Fuel Prices'!$AL:$AL,'BFPaT-pretax-electricity'!$A8) * (1-SUMIFS('Tax Percentages'!J:J,'Tax Percentages'!$A:$A,"Biomass"))</f>
        <v>1.2835104764216076E-6</v>
      </c>
      <c r="L8">
        <f>SUMIFS('Combined Fuel Prices'!P:P,'Combined Fuel Prices'!$C:$C, "Biomass",'Combined Fuel Prices'!$AL:$AL,'BFPaT-pretax-electricity'!$A8) * (1-SUMIFS('Tax Percentages'!K:K,'Tax Percentages'!$A:$A,"Biomass"))</f>
        <v>1.2844533927857487E-6</v>
      </c>
      <c r="M8">
        <f>SUMIFS('Combined Fuel Prices'!Q:Q,'Combined Fuel Prices'!$C:$C, "Biomass",'Combined Fuel Prices'!$AL:$AL,'BFPaT-pretax-electricity'!$A8) * (1-SUMIFS('Tax Percentages'!L:L,'Tax Percentages'!$A:$A,"Biomass"))</f>
        <v>1.2903314604388301E-6</v>
      </c>
      <c r="N8">
        <f>SUMIFS('Combined Fuel Prices'!R:R,'Combined Fuel Prices'!$C:$C, "Biomass",'Combined Fuel Prices'!$AL:$AL,'BFPaT-pretax-electricity'!$A8) * (1-SUMIFS('Tax Percentages'!M:M,'Tax Percentages'!$A:$A,"Biomass"))</f>
        <v>1.2998113511384946E-6</v>
      </c>
      <c r="O8">
        <f>SUMIFS('Combined Fuel Prices'!S:S,'Combined Fuel Prices'!$C:$C, "Biomass",'Combined Fuel Prices'!$AL:$AL,'BFPaT-pretax-electricity'!$A8) * (1-SUMIFS('Tax Percentages'!N:N,'Tax Percentages'!$A:$A,"Biomass"))</f>
        <v>1.309188219945559E-6</v>
      </c>
      <c r="P8">
        <f>SUMIFS('Combined Fuel Prices'!T:T,'Combined Fuel Prices'!$C:$C, "Biomass",'Combined Fuel Prices'!$AL:$AL,'BFPaT-pretax-electricity'!$A8) * (1-SUMIFS('Tax Percentages'!O:O,'Tax Percentages'!$A:$A,"Biomass"))</f>
        <v>1.3282992620450494E-6</v>
      </c>
      <c r="Q8">
        <f>SUMIFS('Combined Fuel Prices'!U:U,'Combined Fuel Prices'!$C:$C, "Biomass",'Combined Fuel Prices'!$AL:$AL,'BFPaT-pretax-electricity'!$A8) * (1-SUMIFS('Tax Percentages'!P:P,'Tax Percentages'!$A:$A,"Biomass"))</f>
        <v>1.3271969194802667E-6</v>
      </c>
      <c r="R8">
        <f>SUMIFS('Combined Fuel Prices'!V:V,'Combined Fuel Prices'!$C:$C, "Biomass",'Combined Fuel Prices'!$AL:$AL,'BFPaT-pretax-electricity'!$A8) * (1-SUMIFS('Tax Percentages'!Q:Q,'Tax Percentages'!$A:$A,"Biomass"))</f>
        <v>1.3443599522769122E-6</v>
      </c>
      <c r="S8">
        <f>SUMIFS('Combined Fuel Prices'!W:W,'Combined Fuel Prices'!$C:$C, "Biomass",'Combined Fuel Prices'!$AL:$AL,'BFPaT-pretax-electricity'!$A8) * (1-SUMIFS('Tax Percentages'!R:R,'Tax Percentages'!$A:$A,"Biomass"))</f>
        <v>1.3512615045450515E-6</v>
      </c>
      <c r="T8">
        <f>SUMIFS('Combined Fuel Prices'!X:X,'Combined Fuel Prices'!$C:$C, "Biomass",'Combined Fuel Prices'!$AL:$AL,'BFPaT-pretax-electricity'!$A8) * (1-SUMIFS('Tax Percentages'!S:S,'Tax Percentages'!$A:$A,"Biomass"))</f>
        <v>1.3622506825992325E-6</v>
      </c>
      <c r="U8">
        <f>SUMIFS('Combined Fuel Prices'!Y:Y,'Combined Fuel Prices'!$C:$C, "Biomass",'Combined Fuel Prices'!$AL:$AL,'BFPaT-pretax-electricity'!$A8) * (1-SUMIFS('Tax Percentages'!T:T,'Tax Percentages'!$A:$A,"Biomass"))</f>
        <v>1.3664917663473836E-6</v>
      </c>
      <c r="V8">
        <f>SUMIFS('Combined Fuel Prices'!Z:Z,'Combined Fuel Prices'!$C:$C, "Biomass",'Combined Fuel Prices'!$AL:$AL,'BFPaT-pretax-electricity'!$A8) * (1-SUMIFS('Tax Percentages'!U:U,'Tax Percentages'!$A:$A,"Biomass"))</f>
        <v>1.3723271655488665E-6</v>
      </c>
      <c r="W8">
        <f>SUMIFS('Combined Fuel Prices'!AA:AA,'Combined Fuel Prices'!$C:$C, "Biomass",'Combined Fuel Prices'!$AL:$AL,'BFPaT-pretax-electricity'!$A8) * (1-SUMIFS('Tax Percentages'!V:V,'Tax Percentages'!$A:$A,"Biomass"))</f>
        <v>1.3757588611352694E-6</v>
      </c>
      <c r="X8">
        <f>SUMIFS('Combined Fuel Prices'!AB:AB,'Combined Fuel Prices'!$C:$C, "Biomass",'Combined Fuel Prices'!$AL:$AL,'BFPaT-pretax-electricity'!$A8) * (1-SUMIFS('Tax Percentages'!W:W,'Tax Percentages'!$A:$A,"Biomass"))</f>
        <v>1.3769851886593389E-6</v>
      </c>
      <c r="Y8">
        <f>SUMIFS('Combined Fuel Prices'!AC:AC,'Combined Fuel Prices'!$C:$C, "Biomass",'Combined Fuel Prices'!$AL:$AL,'BFPaT-pretax-electricity'!$A8) * (1-SUMIFS('Tax Percentages'!X:X,'Tax Percentages'!$A:$A,"Biomass"))</f>
        <v>1.3781345645068857E-6</v>
      </c>
      <c r="Z8">
        <f>SUMIFS('Combined Fuel Prices'!AD:AD,'Combined Fuel Prices'!$C:$C, "Biomass",'Combined Fuel Prices'!$AL:$AL,'BFPaT-pretax-electricity'!$A8) * (1-SUMIFS('Tax Percentages'!Y:Y,'Tax Percentages'!$A:$A,"Biomass"))</f>
        <v>1.3756173337116793E-6</v>
      </c>
      <c r="AA8">
        <f>SUMIFS('Combined Fuel Prices'!AE:AE,'Combined Fuel Prices'!$C:$C, "Biomass",'Combined Fuel Prices'!$AL:$AL,'BFPaT-pretax-electricity'!$A8) * (1-SUMIFS('Tax Percentages'!Z:Z,'Tax Percentages'!$A:$A,"Biomass"))</f>
        <v>1.3769148168915668E-6</v>
      </c>
      <c r="AB8">
        <f>SUMIFS('Combined Fuel Prices'!AF:AF,'Combined Fuel Prices'!$C:$C, "Biomass",'Combined Fuel Prices'!$AL:$AL,'BFPaT-pretax-electricity'!$A8) * (1-SUMIFS('Tax Percentages'!AA:AA,'Tax Percentages'!$A:$A,"Biomass"))</f>
        <v>1.3859293453264281E-6</v>
      </c>
      <c r="AC8">
        <f>SUMIFS('Combined Fuel Prices'!AG:AG,'Combined Fuel Prices'!$C:$C, "Biomass",'Combined Fuel Prices'!$AL:$AL,'BFPaT-pretax-electricity'!$A8) * (1-SUMIFS('Tax Percentages'!AB:AB,'Tax Percentages'!$A:$A,"Biomass"))</f>
        <v>1.3843395015980862E-6</v>
      </c>
      <c r="AD8">
        <f>SUMIFS('Combined Fuel Prices'!AH:AH,'Combined Fuel Prices'!$C:$C, "Biomass",'Combined Fuel Prices'!$AL:$AL,'BFPaT-pretax-electricity'!$A8) * (1-SUMIFS('Tax Percentages'!AC:AC,'Tax Percentages'!$A:$A,"Biomass"))</f>
        <v>1.38835161283569E-6</v>
      </c>
      <c r="AE8">
        <f>SUMIFS('Combined Fuel Prices'!AI:AI,'Combined Fuel Prices'!$C:$C, "Biomass",'Combined Fuel Prices'!$AL:$AL,'BFPaT-pretax-electricity'!$A8) * (1-SUMIFS('Tax Percentages'!AD:AD,'Tax Percentages'!$A:$A,"Biomass"))</f>
        <v>1.3808836717615376E-6</v>
      </c>
      <c r="AF8">
        <f>SUMIFS('Combined Fuel Prices'!AJ:AJ,'Combined Fuel Prices'!$C:$C, "Biomass",'Combined Fuel Prices'!$AL:$AL,'BFPaT-pretax-electricity'!$A8) * (1-SUMIFS('Tax Percentages'!AE:AE,'Tax Percentages'!$A:$A,"Biomass"))</f>
        <v>1.3836255399288552E-6</v>
      </c>
      <c r="AG8">
        <f t="shared" si="2"/>
        <v>1.3836255399288552E-6</v>
      </c>
      <c r="AH8">
        <f t="shared" si="3"/>
        <v>1.3836255399288552E-6</v>
      </c>
      <c r="AI8">
        <f t="shared" si="3"/>
        <v>1.3836255399288552E-6</v>
      </c>
      <c r="AJ8">
        <f t="shared" si="3"/>
        <v>1.3836255399288552E-6</v>
      </c>
      <c r="AK8">
        <f t="shared" si="3"/>
        <v>1.3836255399288552E-6</v>
      </c>
      <c r="AL8">
        <f t="shared" si="3"/>
        <v>1.3836255399288552E-6</v>
      </c>
      <c r="AM8">
        <f t="shared" si="3"/>
        <v>1.3836255399288552E-6</v>
      </c>
      <c r="AN8">
        <f t="shared" si="3"/>
        <v>1.3836255399288552E-6</v>
      </c>
      <c r="AO8">
        <f t="shared" si="3"/>
        <v>1.3836255399288552E-6</v>
      </c>
      <c r="AP8">
        <f t="shared" si="3"/>
        <v>1.3836255399288552E-6</v>
      </c>
      <c r="AQ8">
        <f t="shared" si="3"/>
        <v>1.3836255399288552E-6</v>
      </c>
      <c r="AR8">
        <f t="shared" si="3"/>
        <v>1.3836255399288552E-6</v>
      </c>
      <c r="AS8">
        <f t="shared" si="3"/>
        <v>1.3836255399288552E-6</v>
      </c>
      <c r="AT8">
        <f t="shared" si="3"/>
        <v>1.3836255399288552E-6</v>
      </c>
      <c r="AU8">
        <f t="shared" si="3"/>
        <v>1.3836255399288552E-6</v>
      </c>
      <c r="AV8">
        <f t="shared" si="3"/>
        <v>1.3836255399288552E-6</v>
      </c>
      <c r="AW8">
        <f t="shared" si="3"/>
        <v>1.3836255399288552E-6</v>
      </c>
      <c r="AX8">
        <f t="shared" si="3"/>
        <v>1.3836255399288552E-6</v>
      </c>
      <c r="AY8">
        <f t="shared" si="3"/>
        <v>1.3836255399288552E-6</v>
      </c>
      <c r="AZ8">
        <f t="shared" si="3"/>
        <v>1.3836255399288552E-6</v>
      </c>
      <c r="BA8">
        <f t="shared" si="3"/>
        <v>1.3836255399288552E-6</v>
      </c>
      <c r="BB8">
        <f t="shared" si="3"/>
        <v>1.3836255399288552E-6</v>
      </c>
      <c r="BC8">
        <f t="shared" si="3"/>
        <v>1.3836255399288552E-6</v>
      </c>
      <c r="BD8">
        <f t="shared" si="3"/>
        <v>1.3836255399288552E-6</v>
      </c>
      <c r="BE8">
        <f t="shared" si="3"/>
        <v>1.3836255399288552E-6</v>
      </c>
      <c r="BF8">
        <f t="shared" si="3"/>
        <v>1.3836255399288552E-6</v>
      </c>
      <c r="BG8">
        <f t="shared" si="3"/>
        <v>1.3836255399288552E-6</v>
      </c>
      <c r="BH8">
        <f t="shared" si="3"/>
        <v>1.3836255399288552E-6</v>
      </c>
      <c r="BI8">
        <f t="shared" si="3"/>
        <v>1.3836255399288552E-6</v>
      </c>
      <c r="BJ8">
        <f t="shared" si="3"/>
        <v>1.3836255399288552E-6</v>
      </c>
      <c r="BK8">
        <f t="shared" si="3"/>
        <v>1.3836255399288552E-6</v>
      </c>
      <c r="BL8">
        <f t="shared" si="3"/>
        <v>1.3836255399288552E-6</v>
      </c>
      <c r="BM8">
        <f t="shared" si="3"/>
        <v>1.3836255399288552E-6</v>
      </c>
      <c r="BN8">
        <f t="shared" si="3"/>
        <v>1.3836255399288552E-6</v>
      </c>
      <c r="BO8">
        <f t="shared" si="3"/>
        <v>1.3836255399288552E-6</v>
      </c>
      <c r="BP8">
        <f t="shared" si="3"/>
        <v>1.3836255399288552E-6</v>
      </c>
      <c r="BQ8">
        <f t="shared" si="3"/>
        <v>1.3836255399288552E-6</v>
      </c>
      <c r="BR8">
        <f t="shared" si="3"/>
        <v>1.3836255399288552E-6</v>
      </c>
      <c r="BS8">
        <f t="shared" si="3"/>
        <v>1.3836255399288552E-6</v>
      </c>
      <c r="BT8">
        <f t="shared" si="3"/>
        <v>1.3836255399288552E-6</v>
      </c>
      <c r="BU8">
        <f t="shared" si="3"/>
        <v>1.3836255399288552E-6</v>
      </c>
      <c r="BV8">
        <f t="shared" si="3"/>
        <v>1.3836255399288552E-6</v>
      </c>
      <c r="BW8">
        <f t="shared" si="3"/>
        <v>1.3836255399288552E-6</v>
      </c>
      <c r="BX8">
        <f t="shared" si="3"/>
        <v>1.3836255399288552E-6</v>
      </c>
      <c r="BY8">
        <f t="shared" si="3"/>
        <v>1.3836255399288552E-6</v>
      </c>
      <c r="BZ8">
        <f t="shared" si="3"/>
        <v>1.3836255399288552E-6</v>
      </c>
      <c r="CA8">
        <f t="shared" si="3"/>
        <v>1.3836255399288552E-6</v>
      </c>
      <c r="CB8">
        <f t="shared" si="3"/>
        <v>1.3836255399288552E-6</v>
      </c>
      <c r="CC8">
        <f t="shared" si="3"/>
        <v>1.3836255399288552E-6</v>
      </c>
      <c r="CD8">
        <f t="shared" si="3"/>
        <v>1.3836255399288552E-6</v>
      </c>
    </row>
    <row r="9" spans="1:82">
      <c r="A9" s="16" t="s">
        <v>332</v>
      </c>
      <c r="B9">
        <f t="shared" si="1"/>
        <v>1.1134593028010477E-6</v>
      </c>
      <c r="C9">
        <f>SUMIFS('Combined Fuel Prices'!G:G,'Combined Fuel Prices'!$C:$C, "Biomass",'Combined Fuel Prices'!$AL:$AL,'BFPaT-pretax-electricity'!$A9) * (1-SUMIFS('Tax Percentages'!B:B,'Tax Percentages'!$A:$A,"Biomass"))</f>
        <v>1.1134593028010477E-6</v>
      </c>
      <c r="D9">
        <f>SUMIFS('Combined Fuel Prices'!H:H,'Combined Fuel Prices'!$C:$C, "Biomass",'Combined Fuel Prices'!$AL:$AL,'BFPaT-pretax-electricity'!$A9) * (1-SUMIFS('Tax Percentages'!C:C,'Tax Percentages'!$A:$A,"Biomass"))</f>
        <v>1.5610971462571384E-6</v>
      </c>
      <c r="E9">
        <f>SUMIFS('Combined Fuel Prices'!I:I,'Combined Fuel Prices'!$C:$C, "Biomass",'Combined Fuel Prices'!$AL:$AL,'BFPaT-pretax-electricity'!$A9) * (1-SUMIFS('Tax Percentages'!D:D,'Tax Percentages'!$A:$A,"Biomass"))</f>
        <v>1.4527929587348104E-6</v>
      </c>
      <c r="F9">
        <f>SUMIFS('Combined Fuel Prices'!J:J,'Combined Fuel Prices'!$C:$C, "Biomass",'Combined Fuel Prices'!$AL:$AL,'BFPaT-pretax-electricity'!$A9) * (1-SUMIFS('Tax Percentages'!E:E,'Tax Percentages'!$A:$A,"Biomass"))</f>
        <v>1.3638106316879992E-6</v>
      </c>
      <c r="G9">
        <f>SUMIFS('Combined Fuel Prices'!K:K,'Combined Fuel Prices'!$C:$C, "Biomass",'Combined Fuel Prices'!$AL:$AL,'BFPaT-pretax-electricity'!$A9) * (1-SUMIFS('Tax Percentages'!F:F,'Tax Percentages'!$A:$A,"Biomass"))</f>
        <v>1.3083691875854255E-6</v>
      </c>
      <c r="H9">
        <f>SUMIFS('Combined Fuel Prices'!L:L,'Combined Fuel Prices'!$C:$C, "Biomass",'Combined Fuel Prices'!$AL:$AL,'BFPaT-pretax-electricity'!$A9) * (1-SUMIFS('Tax Percentages'!G:G,'Tax Percentages'!$A:$A,"Biomass"))</f>
        <v>1.2919137681525471E-6</v>
      </c>
      <c r="I9">
        <f>SUMIFS('Combined Fuel Prices'!M:M,'Combined Fuel Prices'!$C:$C, "Biomass",'Combined Fuel Prices'!$AL:$AL,'BFPaT-pretax-electricity'!$A9) * (1-SUMIFS('Tax Percentages'!H:H,'Tax Percentages'!$A:$A,"Biomass"))</f>
        <v>1.2834500635951483E-6</v>
      </c>
      <c r="J9">
        <f>SUMIFS('Combined Fuel Prices'!N:N,'Combined Fuel Prices'!$C:$C, "Biomass",'Combined Fuel Prices'!$AL:$AL,'BFPaT-pretax-electricity'!$A9) * (1-SUMIFS('Tax Percentages'!I:I,'Tax Percentages'!$A:$A,"Biomass"))</f>
        <v>1.2821699209690071E-6</v>
      </c>
      <c r="K9">
        <f>SUMIFS('Combined Fuel Prices'!O:O,'Combined Fuel Prices'!$C:$C, "Biomass",'Combined Fuel Prices'!$AL:$AL,'BFPaT-pretax-electricity'!$A9) * (1-SUMIFS('Tax Percentages'!J:J,'Tax Percentages'!$A:$A,"Biomass"))</f>
        <v>1.2835104764216076E-6</v>
      </c>
      <c r="L9">
        <f>SUMIFS('Combined Fuel Prices'!P:P,'Combined Fuel Prices'!$C:$C, "Biomass",'Combined Fuel Prices'!$AL:$AL,'BFPaT-pretax-electricity'!$A9) * (1-SUMIFS('Tax Percentages'!K:K,'Tax Percentages'!$A:$A,"Biomass"))</f>
        <v>1.2844533927857487E-6</v>
      </c>
      <c r="M9">
        <f>SUMIFS('Combined Fuel Prices'!Q:Q,'Combined Fuel Prices'!$C:$C, "Biomass",'Combined Fuel Prices'!$AL:$AL,'BFPaT-pretax-electricity'!$A9) * (1-SUMIFS('Tax Percentages'!L:L,'Tax Percentages'!$A:$A,"Biomass"))</f>
        <v>1.2903314604388301E-6</v>
      </c>
      <c r="N9">
        <f>SUMIFS('Combined Fuel Prices'!R:R,'Combined Fuel Prices'!$C:$C, "Biomass",'Combined Fuel Prices'!$AL:$AL,'BFPaT-pretax-electricity'!$A9) * (1-SUMIFS('Tax Percentages'!M:M,'Tax Percentages'!$A:$A,"Biomass"))</f>
        <v>1.2998113511384946E-6</v>
      </c>
      <c r="O9">
        <f>SUMIFS('Combined Fuel Prices'!S:S,'Combined Fuel Prices'!$C:$C, "Biomass",'Combined Fuel Prices'!$AL:$AL,'BFPaT-pretax-electricity'!$A9) * (1-SUMIFS('Tax Percentages'!N:N,'Tax Percentages'!$A:$A,"Biomass"))</f>
        <v>1.309188219945559E-6</v>
      </c>
      <c r="P9">
        <f>SUMIFS('Combined Fuel Prices'!T:T,'Combined Fuel Prices'!$C:$C, "Biomass",'Combined Fuel Prices'!$AL:$AL,'BFPaT-pretax-electricity'!$A9) * (1-SUMIFS('Tax Percentages'!O:O,'Tax Percentages'!$A:$A,"Biomass"))</f>
        <v>1.3282992620450494E-6</v>
      </c>
      <c r="Q9">
        <f>SUMIFS('Combined Fuel Prices'!U:U,'Combined Fuel Prices'!$C:$C, "Biomass",'Combined Fuel Prices'!$AL:$AL,'BFPaT-pretax-electricity'!$A9) * (1-SUMIFS('Tax Percentages'!P:P,'Tax Percentages'!$A:$A,"Biomass"))</f>
        <v>1.3271969194802667E-6</v>
      </c>
      <c r="R9">
        <f>SUMIFS('Combined Fuel Prices'!V:V,'Combined Fuel Prices'!$C:$C, "Biomass",'Combined Fuel Prices'!$AL:$AL,'BFPaT-pretax-electricity'!$A9) * (1-SUMIFS('Tax Percentages'!Q:Q,'Tax Percentages'!$A:$A,"Biomass"))</f>
        <v>1.3443599522769122E-6</v>
      </c>
      <c r="S9">
        <f>SUMIFS('Combined Fuel Prices'!W:W,'Combined Fuel Prices'!$C:$C, "Biomass",'Combined Fuel Prices'!$AL:$AL,'BFPaT-pretax-electricity'!$A9) * (1-SUMIFS('Tax Percentages'!R:R,'Tax Percentages'!$A:$A,"Biomass"))</f>
        <v>1.3512615045450515E-6</v>
      </c>
      <c r="T9">
        <f>SUMIFS('Combined Fuel Prices'!X:X,'Combined Fuel Prices'!$C:$C, "Biomass",'Combined Fuel Prices'!$AL:$AL,'BFPaT-pretax-electricity'!$A9) * (1-SUMIFS('Tax Percentages'!S:S,'Tax Percentages'!$A:$A,"Biomass"))</f>
        <v>1.3622506825992325E-6</v>
      </c>
      <c r="U9">
        <f>SUMIFS('Combined Fuel Prices'!Y:Y,'Combined Fuel Prices'!$C:$C, "Biomass",'Combined Fuel Prices'!$AL:$AL,'BFPaT-pretax-electricity'!$A9) * (1-SUMIFS('Tax Percentages'!T:T,'Tax Percentages'!$A:$A,"Biomass"))</f>
        <v>1.3664917663473836E-6</v>
      </c>
      <c r="V9">
        <f>SUMIFS('Combined Fuel Prices'!Z:Z,'Combined Fuel Prices'!$C:$C, "Biomass",'Combined Fuel Prices'!$AL:$AL,'BFPaT-pretax-electricity'!$A9) * (1-SUMIFS('Tax Percentages'!U:U,'Tax Percentages'!$A:$A,"Biomass"))</f>
        <v>1.3723271655488665E-6</v>
      </c>
      <c r="W9">
        <f>SUMIFS('Combined Fuel Prices'!AA:AA,'Combined Fuel Prices'!$C:$C, "Biomass",'Combined Fuel Prices'!$AL:$AL,'BFPaT-pretax-electricity'!$A9) * (1-SUMIFS('Tax Percentages'!V:V,'Tax Percentages'!$A:$A,"Biomass"))</f>
        <v>1.3757588611352694E-6</v>
      </c>
      <c r="X9">
        <f>SUMIFS('Combined Fuel Prices'!AB:AB,'Combined Fuel Prices'!$C:$C, "Biomass",'Combined Fuel Prices'!$AL:$AL,'BFPaT-pretax-electricity'!$A9) * (1-SUMIFS('Tax Percentages'!W:W,'Tax Percentages'!$A:$A,"Biomass"))</f>
        <v>1.3769851886593389E-6</v>
      </c>
      <c r="Y9">
        <f>SUMIFS('Combined Fuel Prices'!AC:AC,'Combined Fuel Prices'!$C:$C, "Biomass",'Combined Fuel Prices'!$AL:$AL,'BFPaT-pretax-electricity'!$A9) * (1-SUMIFS('Tax Percentages'!X:X,'Tax Percentages'!$A:$A,"Biomass"))</f>
        <v>1.3781345645068857E-6</v>
      </c>
      <c r="Z9">
        <f>SUMIFS('Combined Fuel Prices'!AD:AD,'Combined Fuel Prices'!$C:$C, "Biomass",'Combined Fuel Prices'!$AL:$AL,'BFPaT-pretax-electricity'!$A9) * (1-SUMIFS('Tax Percentages'!Y:Y,'Tax Percentages'!$A:$A,"Biomass"))</f>
        <v>1.3756173337116793E-6</v>
      </c>
      <c r="AA9">
        <f>SUMIFS('Combined Fuel Prices'!AE:AE,'Combined Fuel Prices'!$C:$C, "Biomass",'Combined Fuel Prices'!$AL:$AL,'BFPaT-pretax-electricity'!$A9) * (1-SUMIFS('Tax Percentages'!Z:Z,'Tax Percentages'!$A:$A,"Biomass"))</f>
        <v>1.3769148168915668E-6</v>
      </c>
      <c r="AB9">
        <f>SUMIFS('Combined Fuel Prices'!AF:AF,'Combined Fuel Prices'!$C:$C, "Biomass",'Combined Fuel Prices'!$AL:$AL,'BFPaT-pretax-electricity'!$A9) * (1-SUMIFS('Tax Percentages'!AA:AA,'Tax Percentages'!$A:$A,"Biomass"))</f>
        <v>1.3859293453264281E-6</v>
      </c>
      <c r="AC9">
        <f>SUMIFS('Combined Fuel Prices'!AG:AG,'Combined Fuel Prices'!$C:$C, "Biomass",'Combined Fuel Prices'!$AL:$AL,'BFPaT-pretax-electricity'!$A9) * (1-SUMIFS('Tax Percentages'!AB:AB,'Tax Percentages'!$A:$A,"Biomass"))</f>
        <v>1.3843395015980862E-6</v>
      </c>
      <c r="AD9">
        <f>SUMIFS('Combined Fuel Prices'!AH:AH,'Combined Fuel Prices'!$C:$C, "Biomass",'Combined Fuel Prices'!$AL:$AL,'BFPaT-pretax-electricity'!$A9) * (1-SUMIFS('Tax Percentages'!AC:AC,'Tax Percentages'!$A:$A,"Biomass"))</f>
        <v>1.38835161283569E-6</v>
      </c>
      <c r="AE9">
        <f>SUMIFS('Combined Fuel Prices'!AI:AI,'Combined Fuel Prices'!$C:$C, "Biomass",'Combined Fuel Prices'!$AL:$AL,'BFPaT-pretax-electricity'!$A9) * (1-SUMIFS('Tax Percentages'!AD:AD,'Tax Percentages'!$A:$A,"Biomass"))</f>
        <v>1.3808836717615376E-6</v>
      </c>
      <c r="AF9">
        <f>SUMIFS('Combined Fuel Prices'!AJ:AJ,'Combined Fuel Prices'!$C:$C, "Biomass",'Combined Fuel Prices'!$AL:$AL,'BFPaT-pretax-electricity'!$A9) * (1-SUMIFS('Tax Percentages'!AE:AE,'Tax Percentages'!$A:$A,"Biomass"))</f>
        <v>1.3836255399288552E-6</v>
      </c>
      <c r="AG9">
        <f t="shared" si="2"/>
        <v>1.3836255399288552E-6</v>
      </c>
      <c r="AH9">
        <f t="shared" si="3"/>
        <v>1.3836255399288552E-6</v>
      </c>
      <c r="AI9">
        <f t="shared" si="3"/>
        <v>1.3836255399288552E-6</v>
      </c>
      <c r="AJ9">
        <f t="shared" si="3"/>
        <v>1.3836255399288552E-6</v>
      </c>
      <c r="AK9">
        <f t="shared" si="3"/>
        <v>1.3836255399288552E-6</v>
      </c>
      <c r="AL9">
        <f t="shared" si="3"/>
        <v>1.3836255399288552E-6</v>
      </c>
      <c r="AM9">
        <f t="shared" si="3"/>
        <v>1.3836255399288552E-6</v>
      </c>
      <c r="AN9">
        <f t="shared" si="3"/>
        <v>1.3836255399288552E-6</v>
      </c>
      <c r="AO9">
        <f t="shared" si="3"/>
        <v>1.3836255399288552E-6</v>
      </c>
      <c r="AP9">
        <f t="shared" si="3"/>
        <v>1.3836255399288552E-6</v>
      </c>
      <c r="AQ9">
        <f t="shared" si="3"/>
        <v>1.3836255399288552E-6</v>
      </c>
      <c r="AR9">
        <f t="shared" si="3"/>
        <v>1.3836255399288552E-6</v>
      </c>
      <c r="AS9">
        <f t="shared" si="3"/>
        <v>1.3836255399288552E-6</v>
      </c>
      <c r="AT9">
        <f t="shared" si="3"/>
        <v>1.3836255399288552E-6</v>
      </c>
      <c r="AU9">
        <f t="shared" si="3"/>
        <v>1.3836255399288552E-6</v>
      </c>
      <c r="AV9">
        <f t="shared" si="3"/>
        <v>1.3836255399288552E-6</v>
      </c>
      <c r="AW9">
        <f t="shared" si="3"/>
        <v>1.3836255399288552E-6</v>
      </c>
      <c r="AX9">
        <f t="shared" si="3"/>
        <v>1.3836255399288552E-6</v>
      </c>
      <c r="AY9">
        <f t="shared" si="3"/>
        <v>1.3836255399288552E-6</v>
      </c>
      <c r="AZ9">
        <f t="shared" si="3"/>
        <v>1.3836255399288552E-6</v>
      </c>
      <c r="BA9">
        <f t="shared" si="3"/>
        <v>1.3836255399288552E-6</v>
      </c>
      <c r="BB9">
        <f t="shared" si="3"/>
        <v>1.3836255399288552E-6</v>
      </c>
      <c r="BC9">
        <f t="shared" si="3"/>
        <v>1.3836255399288552E-6</v>
      </c>
      <c r="BD9">
        <f t="shared" si="3"/>
        <v>1.3836255399288552E-6</v>
      </c>
      <c r="BE9">
        <f t="shared" si="3"/>
        <v>1.3836255399288552E-6</v>
      </c>
      <c r="BF9">
        <f t="shared" si="3"/>
        <v>1.3836255399288552E-6</v>
      </c>
      <c r="BG9">
        <f t="shared" si="3"/>
        <v>1.3836255399288552E-6</v>
      </c>
      <c r="BH9">
        <f t="shared" si="3"/>
        <v>1.3836255399288552E-6</v>
      </c>
      <c r="BI9">
        <f t="shared" si="3"/>
        <v>1.3836255399288552E-6</v>
      </c>
      <c r="BJ9">
        <f t="shared" si="3"/>
        <v>1.3836255399288552E-6</v>
      </c>
      <c r="BK9">
        <f t="shared" si="3"/>
        <v>1.3836255399288552E-6</v>
      </c>
      <c r="BL9">
        <f t="shared" si="3"/>
        <v>1.3836255399288552E-6</v>
      </c>
      <c r="BM9">
        <f t="shared" si="3"/>
        <v>1.3836255399288552E-6</v>
      </c>
      <c r="BN9">
        <f t="shared" si="3"/>
        <v>1.3836255399288552E-6</v>
      </c>
      <c r="BO9">
        <f t="shared" si="3"/>
        <v>1.3836255399288552E-6</v>
      </c>
      <c r="BP9">
        <f t="shared" si="3"/>
        <v>1.3836255399288552E-6</v>
      </c>
      <c r="BQ9">
        <f t="shared" si="3"/>
        <v>1.3836255399288552E-6</v>
      </c>
      <c r="BR9">
        <f t="shared" si="3"/>
        <v>1.3836255399288552E-6</v>
      </c>
      <c r="BS9">
        <f t="shared" si="3"/>
        <v>1.3836255399288552E-6</v>
      </c>
      <c r="BT9">
        <f t="shared" si="3"/>
        <v>1.3836255399288552E-6</v>
      </c>
      <c r="BU9">
        <f t="shared" si="3"/>
        <v>1.3836255399288552E-6</v>
      </c>
      <c r="BV9">
        <f t="shared" si="3"/>
        <v>1.3836255399288552E-6</v>
      </c>
      <c r="BW9">
        <f t="shared" si="3"/>
        <v>1.3836255399288552E-6</v>
      </c>
      <c r="BX9">
        <f t="shared" si="3"/>
        <v>1.3836255399288552E-6</v>
      </c>
      <c r="BY9">
        <f t="shared" si="3"/>
        <v>1.3836255399288552E-6</v>
      </c>
      <c r="BZ9">
        <f t="shared" si="3"/>
        <v>1.3836255399288552E-6</v>
      </c>
      <c r="CA9">
        <f t="shared" si="3"/>
        <v>1.3836255399288552E-6</v>
      </c>
      <c r="CB9">
        <f t="shared" si="3"/>
        <v>1.3836255399288552E-6</v>
      </c>
      <c r="CC9">
        <f t="shared" si="3"/>
        <v>1.3836255399288552E-6</v>
      </c>
      <c r="CD9">
        <f t="shared" si="3"/>
        <v>1.3836255399288552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887300347817662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887300347817662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93641524184968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354362158049222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05560409919109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613298453634241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384513489926666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278558881628353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321584972256197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386155881892218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480052811718358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489287921863408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635208083521343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713119539583518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832184687130573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899785943349768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173578528859492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235831660921614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325338617629848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442292591090486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50175550084374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53349264805623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615622776332806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560564137836439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71690820843515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736829314539466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091130175034909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121862015962088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327515136025395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392490014978974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599187296206477E-5</v>
      </c>
      <c r="AG2">
        <f>AF2</f>
        <v>1.8599187296206477E-5</v>
      </c>
      <c r="AH2">
        <f t="shared" ref="AH2:CD7" si="0">AG2</f>
        <v>1.8599187296206477E-5</v>
      </c>
      <c r="AI2">
        <f t="shared" si="0"/>
        <v>1.8599187296206477E-5</v>
      </c>
      <c r="AJ2">
        <f t="shared" si="0"/>
        <v>1.8599187296206477E-5</v>
      </c>
      <c r="AK2">
        <f t="shared" si="0"/>
        <v>1.8599187296206477E-5</v>
      </c>
      <c r="AL2">
        <f t="shared" si="0"/>
        <v>1.8599187296206477E-5</v>
      </c>
      <c r="AM2">
        <f t="shared" si="0"/>
        <v>1.8599187296206477E-5</v>
      </c>
      <c r="AN2">
        <f t="shared" si="0"/>
        <v>1.8599187296206477E-5</v>
      </c>
      <c r="AO2">
        <f t="shared" si="0"/>
        <v>1.8599187296206477E-5</v>
      </c>
      <c r="AP2">
        <f t="shared" si="0"/>
        <v>1.8599187296206477E-5</v>
      </c>
      <c r="AQ2">
        <f t="shared" si="0"/>
        <v>1.8599187296206477E-5</v>
      </c>
      <c r="AR2">
        <f t="shared" si="0"/>
        <v>1.8599187296206477E-5</v>
      </c>
      <c r="AS2">
        <f t="shared" si="0"/>
        <v>1.8599187296206477E-5</v>
      </c>
      <c r="AT2">
        <f t="shared" si="0"/>
        <v>1.8599187296206477E-5</v>
      </c>
      <c r="AU2">
        <f t="shared" si="0"/>
        <v>1.8599187296206477E-5</v>
      </c>
      <c r="AV2">
        <f t="shared" si="0"/>
        <v>1.8599187296206477E-5</v>
      </c>
      <c r="AW2">
        <f t="shared" si="0"/>
        <v>1.8599187296206477E-5</v>
      </c>
      <c r="AX2">
        <f t="shared" si="0"/>
        <v>1.8599187296206477E-5</v>
      </c>
      <c r="AY2">
        <f t="shared" si="0"/>
        <v>1.8599187296206477E-5</v>
      </c>
      <c r="AZ2">
        <f t="shared" si="0"/>
        <v>1.8599187296206477E-5</v>
      </c>
      <c r="BA2">
        <f t="shared" si="0"/>
        <v>1.8599187296206477E-5</v>
      </c>
      <c r="BB2">
        <f t="shared" si="0"/>
        <v>1.8599187296206477E-5</v>
      </c>
      <c r="BC2">
        <f t="shared" si="0"/>
        <v>1.8599187296206477E-5</v>
      </c>
      <c r="BD2">
        <f t="shared" si="0"/>
        <v>1.8599187296206477E-5</v>
      </c>
      <c r="BE2">
        <f t="shared" si="0"/>
        <v>1.8599187296206477E-5</v>
      </c>
      <c r="BF2">
        <f t="shared" si="0"/>
        <v>1.8599187296206477E-5</v>
      </c>
      <c r="BG2">
        <f t="shared" si="0"/>
        <v>1.8599187296206477E-5</v>
      </c>
      <c r="BH2">
        <f t="shared" si="0"/>
        <v>1.8599187296206477E-5</v>
      </c>
      <c r="BI2">
        <f t="shared" si="0"/>
        <v>1.8599187296206477E-5</v>
      </c>
      <c r="BJ2">
        <f t="shared" si="0"/>
        <v>1.8599187296206477E-5</v>
      </c>
      <c r="BK2">
        <f t="shared" si="0"/>
        <v>1.8599187296206477E-5</v>
      </c>
      <c r="BL2">
        <f t="shared" si="0"/>
        <v>1.8599187296206477E-5</v>
      </c>
      <c r="BM2">
        <f t="shared" si="0"/>
        <v>1.8599187296206477E-5</v>
      </c>
      <c r="BN2">
        <f t="shared" si="0"/>
        <v>1.8599187296206477E-5</v>
      </c>
      <c r="BO2">
        <f t="shared" si="0"/>
        <v>1.8599187296206477E-5</v>
      </c>
      <c r="BP2">
        <f t="shared" si="0"/>
        <v>1.8599187296206477E-5</v>
      </c>
      <c r="BQ2">
        <f t="shared" si="0"/>
        <v>1.8599187296206477E-5</v>
      </c>
      <c r="BR2">
        <f t="shared" si="0"/>
        <v>1.8599187296206477E-5</v>
      </c>
      <c r="BS2">
        <f t="shared" si="0"/>
        <v>1.8599187296206477E-5</v>
      </c>
      <c r="BT2">
        <f t="shared" si="0"/>
        <v>1.8599187296206477E-5</v>
      </c>
      <c r="BU2">
        <f t="shared" si="0"/>
        <v>1.8599187296206477E-5</v>
      </c>
      <c r="BV2">
        <f t="shared" si="0"/>
        <v>1.8599187296206477E-5</v>
      </c>
      <c r="BW2">
        <f t="shared" si="0"/>
        <v>1.8599187296206477E-5</v>
      </c>
      <c r="BX2">
        <f t="shared" si="0"/>
        <v>1.8599187296206477E-5</v>
      </c>
      <c r="BY2">
        <f t="shared" si="0"/>
        <v>1.8599187296206477E-5</v>
      </c>
      <c r="BZ2">
        <f t="shared" si="0"/>
        <v>1.8599187296206477E-5</v>
      </c>
      <c r="CA2">
        <f t="shared" si="0"/>
        <v>1.8599187296206477E-5</v>
      </c>
      <c r="CB2">
        <f t="shared" si="0"/>
        <v>1.8599187296206477E-5</v>
      </c>
      <c r="CC2">
        <f t="shared" si="0"/>
        <v>1.8599187296206477E-5</v>
      </c>
      <c r="CD2">
        <f t="shared" si="0"/>
        <v>1.8599187296206477E-5</v>
      </c>
    </row>
    <row r="3" spans="1:82">
      <c r="A3" s="16" t="s">
        <v>326</v>
      </c>
      <c r="B3">
        <f t="shared" ref="B3:B9" si="1">C3</f>
        <v>1.7887300347817662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887300347817662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936439217089886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32648073373085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057900190165204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628120032289894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40048103059681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28855617697543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321871402853255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3864421528110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480343318965828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489577295511411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635500017949994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713412841295123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832480078339083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900082520905576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173879911253424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236136107144299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325642663290424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442600008207764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502061321645596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533801669011373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61593191624526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560872311514378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71721912582491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737140581528497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09144765971708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122181377538602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32783676907218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392812788282268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599513696879643E-5</v>
      </c>
      <c r="AG3">
        <f t="shared" ref="AG3:AV9" si="2">AF3</f>
        <v>1.8599513696879643E-5</v>
      </c>
      <c r="AH3">
        <f t="shared" si="2"/>
        <v>1.8599513696879643E-5</v>
      </c>
      <c r="AI3">
        <f t="shared" si="2"/>
        <v>1.8599513696879643E-5</v>
      </c>
      <c r="AJ3">
        <f t="shared" si="2"/>
        <v>1.8599513696879643E-5</v>
      </c>
      <c r="AK3">
        <f t="shared" si="2"/>
        <v>1.8599513696879643E-5</v>
      </c>
      <c r="AL3">
        <f t="shared" si="2"/>
        <v>1.8599513696879643E-5</v>
      </c>
      <c r="AM3">
        <f t="shared" si="2"/>
        <v>1.8599513696879643E-5</v>
      </c>
      <c r="AN3">
        <f t="shared" si="2"/>
        <v>1.8599513696879643E-5</v>
      </c>
      <c r="AO3">
        <f t="shared" si="2"/>
        <v>1.8599513696879643E-5</v>
      </c>
      <c r="AP3">
        <f t="shared" si="2"/>
        <v>1.8599513696879643E-5</v>
      </c>
      <c r="AQ3">
        <f t="shared" si="2"/>
        <v>1.8599513696879643E-5</v>
      </c>
      <c r="AR3">
        <f t="shared" si="2"/>
        <v>1.8599513696879643E-5</v>
      </c>
      <c r="AS3">
        <f t="shared" si="2"/>
        <v>1.8599513696879643E-5</v>
      </c>
      <c r="AT3">
        <f t="shared" si="2"/>
        <v>1.8599513696879643E-5</v>
      </c>
      <c r="AU3">
        <f t="shared" si="2"/>
        <v>1.8599513696879643E-5</v>
      </c>
      <c r="AV3">
        <f t="shared" si="2"/>
        <v>1.8599513696879643E-5</v>
      </c>
      <c r="AW3">
        <f t="shared" si="0"/>
        <v>1.8599513696879643E-5</v>
      </c>
      <c r="AX3">
        <f t="shared" si="0"/>
        <v>1.8599513696879643E-5</v>
      </c>
      <c r="AY3">
        <f t="shared" si="0"/>
        <v>1.8599513696879643E-5</v>
      </c>
      <c r="AZ3">
        <f t="shared" si="0"/>
        <v>1.8599513696879643E-5</v>
      </c>
      <c r="BA3">
        <f t="shared" si="0"/>
        <v>1.8599513696879643E-5</v>
      </c>
      <c r="BB3">
        <f t="shared" si="0"/>
        <v>1.8599513696879643E-5</v>
      </c>
      <c r="BC3">
        <f t="shared" si="0"/>
        <v>1.8599513696879643E-5</v>
      </c>
      <c r="BD3">
        <f t="shared" si="0"/>
        <v>1.8599513696879643E-5</v>
      </c>
      <c r="BE3">
        <f t="shared" si="0"/>
        <v>1.8599513696879643E-5</v>
      </c>
      <c r="BF3">
        <f t="shared" si="0"/>
        <v>1.8599513696879643E-5</v>
      </c>
      <c r="BG3">
        <f t="shared" si="0"/>
        <v>1.8599513696879643E-5</v>
      </c>
      <c r="BH3">
        <f t="shared" si="0"/>
        <v>1.8599513696879643E-5</v>
      </c>
      <c r="BI3">
        <f t="shared" si="0"/>
        <v>1.8599513696879643E-5</v>
      </c>
      <c r="BJ3">
        <f t="shared" si="0"/>
        <v>1.8599513696879643E-5</v>
      </c>
      <c r="BK3">
        <f t="shared" si="0"/>
        <v>1.8599513696879643E-5</v>
      </c>
      <c r="BL3">
        <f t="shared" si="0"/>
        <v>1.8599513696879643E-5</v>
      </c>
      <c r="BM3">
        <f t="shared" si="0"/>
        <v>1.8599513696879643E-5</v>
      </c>
      <c r="BN3">
        <f t="shared" si="0"/>
        <v>1.8599513696879643E-5</v>
      </c>
      <c r="BO3">
        <f t="shared" si="0"/>
        <v>1.8599513696879643E-5</v>
      </c>
      <c r="BP3">
        <f t="shared" si="0"/>
        <v>1.8599513696879643E-5</v>
      </c>
      <c r="BQ3">
        <f t="shared" si="0"/>
        <v>1.8599513696879643E-5</v>
      </c>
      <c r="BR3">
        <f t="shared" si="0"/>
        <v>1.8599513696879643E-5</v>
      </c>
      <c r="BS3">
        <f t="shared" si="0"/>
        <v>1.8599513696879643E-5</v>
      </c>
      <c r="BT3">
        <f t="shared" si="0"/>
        <v>1.8599513696879643E-5</v>
      </c>
      <c r="BU3">
        <f t="shared" si="0"/>
        <v>1.8599513696879643E-5</v>
      </c>
      <c r="BV3">
        <f t="shared" si="0"/>
        <v>1.8599513696879643E-5</v>
      </c>
      <c r="BW3">
        <f t="shared" si="0"/>
        <v>1.8599513696879643E-5</v>
      </c>
      <c r="BX3">
        <f t="shared" si="0"/>
        <v>1.8599513696879643E-5</v>
      </c>
      <c r="BY3">
        <f t="shared" si="0"/>
        <v>1.8599513696879643E-5</v>
      </c>
      <c r="BZ3">
        <f t="shared" si="0"/>
        <v>1.8599513696879643E-5</v>
      </c>
      <c r="CA3">
        <f t="shared" si="0"/>
        <v>1.8599513696879643E-5</v>
      </c>
      <c r="CB3">
        <f t="shared" si="0"/>
        <v>1.8599513696879643E-5</v>
      </c>
      <c r="CC3">
        <f t="shared" si="0"/>
        <v>1.8599513696879643E-5</v>
      </c>
      <c r="CD3">
        <f t="shared" si="0"/>
        <v>1.8599513696879643E-5</v>
      </c>
    </row>
    <row r="4" spans="1:82">
      <c r="A4" s="16" t="s">
        <v>327</v>
      </c>
      <c r="B4">
        <f t="shared" si="1"/>
        <v>1.7887300347817662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887300347817662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936439217089886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32648073373085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057900190165204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628120032289894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40048103059681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28855617697543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321871402853255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3864421528110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480343318965828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489577295511411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635500017949994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713412841295123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832480078339083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900082520905576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173879911253424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236136107144299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325642663290424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442600008207764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502061321645596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533801669011373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61593191624526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560872311514378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71721912582491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737140581528497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09144765971708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122181377538602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32783676907218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392812788282268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599513696879643E-5</v>
      </c>
      <c r="AG4">
        <f t="shared" si="2"/>
        <v>1.8599513696879643E-5</v>
      </c>
      <c r="AH4">
        <f t="shared" si="0"/>
        <v>1.8599513696879643E-5</v>
      </c>
      <c r="AI4">
        <f t="shared" si="0"/>
        <v>1.8599513696879643E-5</v>
      </c>
      <c r="AJ4">
        <f t="shared" si="0"/>
        <v>1.8599513696879643E-5</v>
      </c>
      <c r="AK4">
        <f t="shared" si="0"/>
        <v>1.8599513696879643E-5</v>
      </c>
      <c r="AL4">
        <f t="shared" si="0"/>
        <v>1.8599513696879643E-5</v>
      </c>
      <c r="AM4">
        <f t="shared" si="0"/>
        <v>1.8599513696879643E-5</v>
      </c>
      <c r="AN4">
        <f t="shared" si="0"/>
        <v>1.8599513696879643E-5</v>
      </c>
      <c r="AO4">
        <f t="shared" si="0"/>
        <v>1.8599513696879643E-5</v>
      </c>
      <c r="AP4">
        <f t="shared" si="0"/>
        <v>1.8599513696879643E-5</v>
      </c>
      <c r="AQ4">
        <f t="shared" si="0"/>
        <v>1.8599513696879643E-5</v>
      </c>
      <c r="AR4">
        <f t="shared" si="0"/>
        <v>1.8599513696879643E-5</v>
      </c>
      <c r="AS4">
        <f t="shared" si="0"/>
        <v>1.8599513696879643E-5</v>
      </c>
      <c r="AT4">
        <f t="shared" si="0"/>
        <v>1.8599513696879643E-5</v>
      </c>
      <c r="AU4">
        <f t="shared" si="0"/>
        <v>1.8599513696879643E-5</v>
      </c>
      <c r="AV4">
        <f t="shared" si="0"/>
        <v>1.8599513696879643E-5</v>
      </c>
      <c r="AW4">
        <f t="shared" si="0"/>
        <v>1.8599513696879643E-5</v>
      </c>
      <c r="AX4">
        <f t="shared" si="0"/>
        <v>1.8599513696879643E-5</v>
      </c>
      <c r="AY4">
        <f t="shared" si="0"/>
        <v>1.8599513696879643E-5</v>
      </c>
      <c r="AZ4">
        <f t="shared" si="0"/>
        <v>1.8599513696879643E-5</v>
      </c>
      <c r="BA4">
        <f t="shared" si="0"/>
        <v>1.8599513696879643E-5</v>
      </c>
      <c r="BB4">
        <f t="shared" si="0"/>
        <v>1.8599513696879643E-5</v>
      </c>
      <c r="BC4">
        <f t="shared" si="0"/>
        <v>1.8599513696879643E-5</v>
      </c>
      <c r="BD4">
        <f t="shared" si="0"/>
        <v>1.8599513696879643E-5</v>
      </c>
      <c r="BE4">
        <f t="shared" si="0"/>
        <v>1.8599513696879643E-5</v>
      </c>
      <c r="BF4">
        <f t="shared" si="0"/>
        <v>1.8599513696879643E-5</v>
      </c>
      <c r="BG4">
        <f t="shared" si="0"/>
        <v>1.8599513696879643E-5</v>
      </c>
      <c r="BH4">
        <f t="shared" si="0"/>
        <v>1.8599513696879643E-5</v>
      </c>
      <c r="BI4">
        <f t="shared" si="0"/>
        <v>1.8599513696879643E-5</v>
      </c>
      <c r="BJ4">
        <f t="shared" si="0"/>
        <v>1.8599513696879643E-5</v>
      </c>
      <c r="BK4">
        <f t="shared" si="0"/>
        <v>1.8599513696879643E-5</v>
      </c>
      <c r="BL4">
        <f t="shared" si="0"/>
        <v>1.8599513696879643E-5</v>
      </c>
      <c r="BM4">
        <f t="shared" si="0"/>
        <v>1.8599513696879643E-5</v>
      </c>
      <c r="BN4">
        <f t="shared" si="0"/>
        <v>1.8599513696879643E-5</v>
      </c>
      <c r="BO4">
        <f t="shared" si="0"/>
        <v>1.8599513696879643E-5</v>
      </c>
      <c r="BP4">
        <f t="shared" si="0"/>
        <v>1.8599513696879643E-5</v>
      </c>
      <c r="BQ4">
        <f t="shared" si="0"/>
        <v>1.8599513696879643E-5</v>
      </c>
      <c r="BR4">
        <f t="shared" si="0"/>
        <v>1.8599513696879643E-5</v>
      </c>
      <c r="BS4">
        <f t="shared" si="0"/>
        <v>1.8599513696879643E-5</v>
      </c>
      <c r="BT4">
        <f t="shared" si="0"/>
        <v>1.8599513696879643E-5</v>
      </c>
      <c r="BU4">
        <f t="shared" si="0"/>
        <v>1.8599513696879643E-5</v>
      </c>
      <c r="BV4">
        <f t="shared" si="0"/>
        <v>1.8599513696879643E-5</v>
      </c>
      <c r="BW4">
        <f t="shared" si="0"/>
        <v>1.8599513696879643E-5</v>
      </c>
      <c r="BX4">
        <f t="shared" si="0"/>
        <v>1.8599513696879643E-5</v>
      </c>
      <c r="BY4">
        <f t="shared" si="0"/>
        <v>1.8599513696879643E-5</v>
      </c>
      <c r="BZ4">
        <f t="shared" si="0"/>
        <v>1.8599513696879643E-5</v>
      </c>
      <c r="CA4">
        <f t="shared" si="0"/>
        <v>1.8599513696879643E-5</v>
      </c>
      <c r="CB4">
        <f t="shared" si="0"/>
        <v>1.8599513696879643E-5</v>
      </c>
      <c r="CC4">
        <f t="shared" si="0"/>
        <v>1.8599513696879643E-5</v>
      </c>
      <c r="CD4">
        <f t="shared" si="0"/>
        <v>1.8599513696879643E-5</v>
      </c>
    </row>
    <row r="5" spans="1:82">
      <c r="A5" s="16" t="s">
        <v>328</v>
      </c>
      <c r="B5">
        <f t="shared" si="1"/>
        <v>1.7887300347817662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887300347817662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936439217089886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32648073373085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057900190165204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628120032289894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40048103059681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28855617697543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321871402853255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3864421528110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480343318965828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489577295511411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635500017949994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713412841295123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832480078339083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900082520905576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173879911253424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236136107144299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325642663290424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442600008207764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502061321645596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533801669011373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61593191624526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560872311514378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71721912582491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737140581528497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09144765971708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122181377538602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32783676907218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392812788282268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599513696879643E-5</v>
      </c>
      <c r="AG5">
        <f t="shared" si="2"/>
        <v>1.8599513696879643E-5</v>
      </c>
      <c r="AH5">
        <f t="shared" si="0"/>
        <v>1.8599513696879643E-5</v>
      </c>
      <c r="AI5">
        <f t="shared" si="0"/>
        <v>1.8599513696879643E-5</v>
      </c>
      <c r="AJ5">
        <f t="shared" si="0"/>
        <v>1.8599513696879643E-5</v>
      </c>
      <c r="AK5">
        <f t="shared" si="0"/>
        <v>1.8599513696879643E-5</v>
      </c>
      <c r="AL5">
        <f t="shared" si="0"/>
        <v>1.8599513696879643E-5</v>
      </c>
      <c r="AM5">
        <f t="shared" si="0"/>
        <v>1.8599513696879643E-5</v>
      </c>
      <c r="AN5">
        <f t="shared" si="0"/>
        <v>1.8599513696879643E-5</v>
      </c>
      <c r="AO5">
        <f t="shared" si="0"/>
        <v>1.8599513696879643E-5</v>
      </c>
      <c r="AP5">
        <f t="shared" si="0"/>
        <v>1.8599513696879643E-5</v>
      </c>
      <c r="AQ5">
        <f t="shared" si="0"/>
        <v>1.8599513696879643E-5</v>
      </c>
      <c r="AR5">
        <f t="shared" si="0"/>
        <v>1.8599513696879643E-5</v>
      </c>
      <c r="AS5">
        <f t="shared" si="0"/>
        <v>1.8599513696879643E-5</v>
      </c>
      <c r="AT5">
        <f t="shared" si="0"/>
        <v>1.8599513696879643E-5</v>
      </c>
      <c r="AU5">
        <f t="shared" si="0"/>
        <v>1.8599513696879643E-5</v>
      </c>
      <c r="AV5">
        <f t="shared" si="0"/>
        <v>1.8599513696879643E-5</v>
      </c>
      <c r="AW5">
        <f t="shared" si="0"/>
        <v>1.8599513696879643E-5</v>
      </c>
      <c r="AX5">
        <f t="shared" si="0"/>
        <v>1.8599513696879643E-5</v>
      </c>
      <c r="AY5">
        <f t="shared" si="0"/>
        <v>1.8599513696879643E-5</v>
      </c>
      <c r="AZ5">
        <f t="shared" si="0"/>
        <v>1.8599513696879643E-5</v>
      </c>
      <c r="BA5">
        <f t="shared" si="0"/>
        <v>1.8599513696879643E-5</v>
      </c>
      <c r="BB5">
        <f t="shared" si="0"/>
        <v>1.8599513696879643E-5</v>
      </c>
      <c r="BC5">
        <f t="shared" si="0"/>
        <v>1.8599513696879643E-5</v>
      </c>
      <c r="BD5">
        <f t="shared" si="0"/>
        <v>1.8599513696879643E-5</v>
      </c>
      <c r="BE5">
        <f t="shared" si="0"/>
        <v>1.8599513696879643E-5</v>
      </c>
      <c r="BF5">
        <f t="shared" si="0"/>
        <v>1.8599513696879643E-5</v>
      </c>
      <c r="BG5">
        <f t="shared" si="0"/>
        <v>1.8599513696879643E-5</v>
      </c>
      <c r="BH5">
        <f t="shared" si="0"/>
        <v>1.8599513696879643E-5</v>
      </c>
      <c r="BI5">
        <f t="shared" si="0"/>
        <v>1.8599513696879643E-5</v>
      </c>
      <c r="BJ5">
        <f t="shared" si="0"/>
        <v>1.8599513696879643E-5</v>
      </c>
      <c r="BK5">
        <f t="shared" si="0"/>
        <v>1.8599513696879643E-5</v>
      </c>
      <c r="BL5">
        <f t="shared" si="0"/>
        <v>1.8599513696879643E-5</v>
      </c>
      <c r="BM5">
        <f t="shared" si="0"/>
        <v>1.8599513696879643E-5</v>
      </c>
      <c r="BN5">
        <f t="shared" si="0"/>
        <v>1.8599513696879643E-5</v>
      </c>
      <c r="BO5">
        <f t="shared" si="0"/>
        <v>1.8599513696879643E-5</v>
      </c>
      <c r="BP5">
        <f t="shared" si="0"/>
        <v>1.8599513696879643E-5</v>
      </c>
      <c r="BQ5">
        <f t="shared" si="0"/>
        <v>1.8599513696879643E-5</v>
      </c>
      <c r="BR5">
        <f t="shared" si="0"/>
        <v>1.8599513696879643E-5</v>
      </c>
      <c r="BS5">
        <f t="shared" si="0"/>
        <v>1.8599513696879643E-5</v>
      </c>
      <c r="BT5">
        <f t="shared" si="0"/>
        <v>1.8599513696879643E-5</v>
      </c>
      <c r="BU5">
        <f t="shared" si="0"/>
        <v>1.8599513696879643E-5</v>
      </c>
      <c r="BV5">
        <f t="shared" si="0"/>
        <v>1.8599513696879643E-5</v>
      </c>
      <c r="BW5">
        <f t="shared" si="0"/>
        <v>1.8599513696879643E-5</v>
      </c>
      <c r="BX5">
        <f t="shared" si="0"/>
        <v>1.8599513696879643E-5</v>
      </c>
      <c r="BY5">
        <f t="shared" si="0"/>
        <v>1.8599513696879643E-5</v>
      </c>
      <c r="BZ5">
        <f t="shared" si="0"/>
        <v>1.8599513696879643E-5</v>
      </c>
      <c r="CA5">
        <f t="shared" si="0"/>
        <v>1.8599513696879643E-5</v>
      </c>
      <c r="CB5">
        <f t="shared" si="0"/>
        <v>1.8599513696879643E-5</v>
      </c>
      <c r="CC5">
        <f t="shared" si="0"/>
        <v>1.8599513696879643E-5</v>
      </c>
      <c r="CD5">
        <f t="shared" si="0"/>
        <v>1.8599513696879643E-5</v>
      </c>
    </row>
    <row r="6" spans="1:82">
      <c r="A6" s="16" t="s">
        <v>329</v>
      </c>
      <c r="B6">
        <f t="shared" si="1"/>
        <v>1.7887300347817662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887300347817662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936439217089886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32648073373085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057900190165204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628120032289894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40048103059681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28855617697543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321871402853255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3864421528110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480343318965828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489577295511411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635500017949994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713412841295123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832480078339083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900082520905576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173879911253424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236136107144299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325642663290424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442600008207764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502061321645596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533801669011373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61593191624526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560872311514378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71721912582491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737140581528497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09144765971708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122181377538602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32783676907218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392812788282268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599513696879643E-5</v>
      </c>
      <c r="AG6">
        <f t="shared" si="2"/>
        <v>1.8599513696879643E-5</v>
      </c>
      <c r="AH6">
        <f t="shared" si="0"/>
        <v>1.8599513696879643E-5</v>
      </c>
      <c r="AI6">
        <f t="shared" si="0"/>
        <v>1.8599513696879643E-5</v>
      </c>
      <c r="AJ6">
        <f t="shared" si="0"/>
        <v>1.8599513696879643E-5</v>
      </c>
      <c r="AK6">
        <f t="shared" si="0"/>
        <v>1.8599513696879643E-5</v>
      </c>
      <c r="AL6">
        <f t="shared" si="0"/>
        <v>1.8599513696879643E-5</v>
      </c>
      <c r="AM6">
        <f t="shared" si="0"/>
        <v>1.8599513696879643E-5</v>
      </c>
      <c r="AN6">
        <f t="shared" si="0"/>
        <v>1.8599513696879643E-5</v>
      </c>
      <c r="AO6">
        <f t="shared" si="0"/>
        <v>1.8599513696879643E-5</v>
      </c>
      <c r="AP6">
        <f t="shared" si="0"/>
        <v>1.8599513696879643E-5</v>
      </c>
      <c r="AQ6">
        <f t="shared" si="0"/>
        <v>1.8599513696879643E-5</v>
      </c>
      <c r="AR6">
        <f t="shared" si="0"/>
        <v>1.8599513696879643E-5</v>
      </c>
      <c r="AS6">
        <f t="shared" si="0"/>
        <v>1.8599513696879643E-5</v>
      </c>
      <c r="AT6">
        <f t="shared" si="0"/>
        <v>1.8599513696879643E-5</v>
      </c>
      <c r="AU6">
        <f t="shared" si="0"/>
        <v>1.8599513696879643E-5</v>
      </c>
      <c r="AV6">
        <f t="shared" si="0"/>
        <v>1.8599513696879643E-5</v>
      </c>
      <c r="AW6">
        <f t="shared" si="0"/>
        <v>1.8599513696879643E-5</v>
      </c>
      <c r="AX6">
        <f t="shared" si="0"/>
        <v>1.8599513696879643E-5</v>
      </c>
      <c r="AY6">
        <f t="shared" si="0"/>
        <v>1.8599513696879643E-5</v>
      </c>
      <c r="AZ6">
        <f t="shared" si="0"/>
        <v>1.8599513696879643E-5</v>
      </c>
      <c r="BA6">
        <f t="shared" si="0"/>
        <v>1.8599513696879643E-5</v>
      </c>
      <c r="BB6">
        <f t="shared" si="0"/>
        <v>1.8599513696879643E-5</v>
      </c>
      <c r="BC6">
        <f t="shared" si="0"/>
        <v>1.8599513696879643E-5</v>
      </c>
      <c r="BD6">
        <f t="shared" si="0"/>
        <v>1.8599513696879643E-5</v>
      </c>
      <c r="BE6">
        <f t="shared" si="0"/>
        <v>1.8599513696879643E-5</v>
      </c>
      <c r="BF6">
        <f t="shared" si="0"/>
        <v>1.8599513696879643E-5</v>
      </c>
      <c r="BG6">
        <f t="shared" si="0"/>
        <v>1.8599513696879643E-5</v>
      </c>
      <c r="BH6">
        <f t="shared" si="0"/>
        <v>1.8599513696879643E-5</v>
      </c>
      <c r="BI6">
        <f t="shared" si="0"/>
        <v>1.8599513696879643E-5</v>
      </c>
      <c r="BJ6">
        <f t="shared" si="0"/>
        <v>1.8599513696879643E-5</v>
      </c>
      <c r="BK6">
        <f t="shared" si="0"/>
        <v>1.8599513696879643E-5</v>
      </c>
      <c r="BL6">
        <f t="shared" si="0"/>
        <v>1.8599513696879643E-5</v>
      </c>
      <c r="BM6">
        <f t="shared" si="0"/>
        <v>1.8599513696879643E-5</v>
      </c>
      <c r="BN6">
        <f t="shared" si="0"/>
        <v>1.8599513696879643E-5</v>
      </c>
      <c r="BO6">
        <f t="shared" si="0"/>
        <v>1.8599513696879643E-5</v>
      </c>
      <c r="BP6">
        <f t="shared" si="0"/>
        <v>1.8599513696879643E-5</v>
      </c>
      <c r="BQ6">
        <f t="shared" si="0"/>
        <v>1.8599513696879643E-5</v>
      </c>
      <c r="BR6">
        <f t="shared" si="0"/>
        <v>1.8599513696879643E-5</v>
      </c>
      <c r="BS6">
        <f t="shared" si="0"/>
        <v>1.8599513696879643E-5</v>
      </c>
      <c r="BT6">
        <f t="shared" si="0"/>
        <v>1.8599513696879643E-5</v>
      </c>
      <c r="BU6">
        <f t="shared" si="0"/>
        <v>1.8599513696879643E-5</v>
      </c>
      <c r="BV6">
        <f t="shared" si="0"/>
        <v>1.8599513696879643E-5</v>
      </c>
      <c r="BW6">
        <f t="shared" si="0"/>
        <v>1.8599513696879643E-5</v>
      </c>
      <c r="BX6">
        <f t="shared" si="0"/>
        <v>1.8599513696879643E-5</v>
      </c>
      <c r="BY6">
        <f t="shared" si="0"/>
        <v>1.8599513696879643E-5</v>
      </c>
      <c r="BZ6">
        <f t="shared" si="0"/>
        <v>1.8599513696879643E-5</v>
      </c>
      <c r="CA6">
        <f t="shared" si="0"/>
        <v>1.8599513696879643E-5</v>
      </c>
      <c r="CB6">
        <f t="shared" si="0"/>
        <v>1.8599513696879643E-5</v>
      </c>
      <c r="CC6">
        <f t="shared" si="0"/>
        <v>1.8599513696879643E-5</v>
      </c>
      <c r="CD6">
        <f t="shared" si="0"/>
        <v>1.8599513696879643E-5</v>
      </c>
    </row>
    <row r="7" spans="1:82">
      <c r="A7" s="16" t="s">
        <v>330</v>
      </c>
      <c r="B7">
        <f t="shared" si="1"/>
        <v>1.7887300347817662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887300347817662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936439217089886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32648073373085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057900190165204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628120032289894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40048103059681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28855617697543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321871402853255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3864421528110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480343318965828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489577295511411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635500017949994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713412841295123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832480078339083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900082520905576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173879911253424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236136107144299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325642663290424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442600008207764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502061321645596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533801669011373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61593191624526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560872311514378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71721912582491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737140581528497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09144765971708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122181377538602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32783676907218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392812788282268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599513696879643E-5</v>
      </c>
      <c r="AG7">
        <f t="shared" si="2"/>
        <v>1.8599513696879643E-5</v>
      </c>
      <c r="AH7">
        <f t="shared" si="0"/>
        <v>1.8599513696879643E-5</v>
      </c>
      <c r="AI7">
        <f t="shared" si="0"/>
        <v>1.8599513696879643E-5</v>
      </c>
      <c r="AJ7">
        <f t="shared" si="0"/>
        <v>1.8599513696879643E-5</v>
      </c>
      <c r="AK7">
        <f t="shared" si="0"/>
        <v>1.8599513696879643E-5</v>
      </c>
      <c r="AL7">
        <f t="shared" si="0"/>
        <v>1.8599513696879643E-5</v>
      </c>
      <c r="AM7">
        <f t="shared" si="0"/>
        <v>1.8599513696879643E-5</v>
      </c>
      <c r="AN7">
        <f t="shared" si="0"/>
        <v>1.8599513696879643E-5</v>
      </c>
      <c r="AO7">
        <f t="shared" si="0"/>
        <v>1.8599513696879643E-5</v>
      </c>
      <c r="AP7">
        <f t="shared" si="0"/>
        <v>1.8599513696879643E-5</v>
      </c>
      <c r="AQ7">
        <f t="shared" si="0"/>
        <v>1.8599513696879643E-5</v>
      </c>
      <c r="AR7">
        <f t="shared" si="0"/>
        <v>1.8599513696879643E-5</v>
      </c>
      <c r="AS7">
        <f t="shared" si="0"/>
        <v>1.8599513696879643E-5</v>
      </c>
      <c r="AT7">
        <f t="shared" si="0"/>
        <v>1.8599513696879643E-5</v>
      </c>
      <c r="AU7">
        <f t="shared" si="0"/>
        <v>1.8599513696879643E-5</v>
      </c>
      <c r="AV7">
        <f t="shared" si="0"/>
        <v>1.8599513696879643E-5</v>
      </c>
      <c r="AW7">
        <f t="shared" si="0"/>
        <v>1.8599513696879643E-5</v>
      </c>
      <c r="AX7">
        <f t="shared" si="0"/>
        <v>1.8599513696879643E-5</v>
      </c>
      <c r="AY7">
        <f t="shared" si="0"/>
        <v>1.8599513696879643E-5</v>
      </c>
      <c r="AZ7">
        <f t="shared" si="0"/>
        <v>1.8599513696879643E-5</v>
      </c>
      <c r="BA7">
        <f t="shared" si="0"/>
        <v>1.8599513696879643E-5</v>
      </c>
      <c r="BB7">
        <f t="shared" si="0"/>
        <v>1.8599513696879643E-5</v>
      </c>
      <c r="BC7">
        <f t="shared" si="0"/>
        <v>1.8599513696879643E-5</v>
      </c>
      <c r="BD7">
        <f t="shared" si="0"/>
        <v>1.8599513696879643E-5</v>
      </c>
      <c r="BE7">
        <f t="shared" si="0"/>
        <v>1.8599513696879643E-5</v>
      </c>
      <c r="BF7">
        <f t="shared" si="0"/>
        <v>1.8599513696879643E-5</v>
      </c>
      <c r="BG7">
        <f t="shared" ref="AH7:CD9" si="3">BF7</f>
        <v>1.8599513696879643E-5</v>
      </c>
      <c r="BH7">
        <f t="shared" si="3"/>
        <v>1.8599513696879643E-5</v>
      </c>
      <c r="BI7">
        <f t="shared" si="3"/>
        <v>1.8599513696879643E-5</v>
      </c>
      <c r="BJ7">
        <f t="shared" si="3"/>
        <v>1.8599513696879643E-5</v>
      </c>
      <c r="BK7">
        <f t="shared" si="3"/>
        <v>1.8599513696879643E-5</v>
      </c>
      <c r="BL7">
        <f t="shared" si="3"/>
        <v>1.8599513696879643E-5</v>
      </c>
      <c r="BM7">
        <f t="shared" si="3"/>
        <v>1.8599513696879643E-5</v>
      </c>
      <c r="BN7">
        <f t="shared" si="3"/>
        <v>1.8599513696879643E-5</v>
      </c>
      <c r="BO7">
        <f t="shared" si="3"/>
        <v>1.8599513696879643E-5</v>
      </c>
      <c r="BP7">
        <f t="shared" si="3"/>
        <v>1.8599513696879643E-5</v>
      </c>
      <c r="BQ7">
        <f t="shared" si="3"/>
        <v>1.8599513696879643E-5</v>
      </c>
      <c r="BR7">
        <f t="shared" si="3"/>
        <v>1.8599513696879643E-5</v>
      </c>
      <c r="BS7">
        <f t="shared" si="3"/>
        <v>1.8599513696879643E-5</v>
      </c>
      <c r="BT7">
        <f t="shared" si="3"/>
        <v>1.8599513696879643E-5</v>
      </c>
      <c r="BU7">
        <f t="shared" si="3"/>
        <v>1.8599513696879643E-5</v>
      </c>
      <c r="BV7">
        <f t="shared" si="3"/>
        <v>1.8599513696879643E-5</v>
      </c>
      <c r="BW7">
        <f t="shared" si="3"/>
        <v>1.8599513696879643E-5</v>
      </c>
      <c r="BX7">
        <f t="shared" si="3"/>
        <v>1.8599513696879643E-5</v>
      </c>
      <c r="BY7">
        <f t="shared" si="3"/>
        <v>1.8599513696879643E-5</v>
      </c>
      <c r="BZ7">
        <f t="shared" si="3"/>
        <v>1.8599513696879643E-5</v>
      </c>
      <c r="CA7">
        <f t="shared" si="3"/>
        <v>1.8599513696879643E-5</v>
      </c>
      <c r="CB7">
        <f t="shared" si="3"/>
        <v>1.8599513696879643E-5</v>
      </c>
      <c r="CC7">
        <f t="shared" si="3"/>
        <v>1.8599513696879643E-5</v>
      </c>
      <c r="CD7">
        <f t="shared" si="3"/>
        <v>1.8599513696879643E-5</v>
      </c>
    </row>
    <row r="8" spans="1:82">
      <c r="A8" s="16" t="s">
        <v>331</v>
      </c>
      <c r="B8">
        <f t="shared" si="1"/>
        <v>1.7887300347817662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887300347817662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936439217089886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32648073373085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057900190165204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628120032289894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40048103059681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28855617697543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321871402853255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3864421528110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480343318965828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489577295511411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635500017949994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713412841295123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832480078339083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900082520905576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173879911253424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236136107144299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325642663290424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442600008207764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502061321645596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533801669011373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61593191624526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560872311514378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71721912582491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737140581528497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09144765971708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122181377538602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32783676907218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392812788282268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599513696879643E-5</v>
      </c>
      <c r="AG8">
        <f t="shared" si="2"/>
        <v>1.8599513696879643E-5</v>
      </c>
      <c r="AH8">
        <f t="shared" si="3"/>
        <v>1.8599513696879643E-5</v>
      </c>
      <c r="AI8">
        <f t="shared" si="3"/>
        <v>1.8599513696879643E-5</v>
      </c>
      <c r="AJ8">
        <f t="shared" si="3"/>
        <v>1.8599513696879643E-5</v>
      </c>
      <c r="AK8">
        <f t="shared" si="3"/>
        <v>1.8599513696879643E-5</v>
      </c>
      <c r="AL8">
        <f t="shared" si="3"/>
        <v>1.8599513696879643E-5</v>
      </c>
      <c r="AM8">
        <f t="shared" si="3"/>
        <v>1.8599513696879643E-5</v>
      </c>
      <c r="AN8">
        <f t="shared" si="3"/>
        <v>1.8599513696879643E-5</v>
      </c>
      <c r="AO8">
        <f t="shared" si="3"/>
        <v>1.8599513696879643E-5</v>
      </c>
      <c r="AP8">
        <f t="shared" si="3"/>
        <v>1.8599513696879643E-5</v>
      </c>
      <c r="AQ8">
        <f t="shared" si="3"/>
        <v>1.8599513696879643E-5</v>
      </c>
      <c r="AR8">
        <f t="shared" si="3"/>
        <v>1.8599513696879643E-5</v>
      </c>
      <c r="AS8">
        <f t="shared" si="3"/>
        <v>1.8599513696879643E-5</v>
      </c>
      <c r="AT8">
        <f t="shared" si="3"/>
        <v>1.8599513696879643E-5</v>
      </c>
      <c r="AU8">
        <f t="shared" si="3"/>
        <v>1.8599513696879643E-5</v>
      </c>
      <c r="AV8">
        <f t="shared" si="3"/>
        <v>1.8599513696879643E-5</v>
      </c>
      <c r="AW8">
        <f t="shared" si="3"/>
        <v>1.8599513696879643E-5</v>
      </c>
      <c r="AX8">
        <f t="shared" si="3"/>
        <v>1.8599513696879643E-5</v>
      </c>
      <c r="AY8">
        <f t="shared" si="3"/>
        <v>1.8599513696879643E-5</v>
      </c>
      <c r="AZ8">
        <f t="shared" si="3"/>
        <v>1.8599513696879643E-5</v>
      </c>
      <c r="BA8">
        <f t="shared" si="3"/>
        <v>1.8599513696879643E-5</v>
      </c>
      <c r="BB8">
        <f t="shared" si="3"/>
        <v>1.8599513696879643E-5</v>
      </c>
      <c r="BC8">
        <f t="shared" si="3"/>
        <v>1.8599513696879643E-5</v>
      </c>
      <c r="BD8">
        <f t="shared" si="3"/>
        <v>1.8599513696879643E-5</v>
      </c>
      <c r="BE8">
        <f t="shared" si="3"/>
        <v>1.8599513696879643E-5</v>
      </c>
      <c r="BF8">
        <f t="shared" si="3"/>
        <v>1.8599513696879643E-5</v>
      </c>
      <c r="BG8">
        <f t="shared" si="3"/>
        <v>1.8599513696879643E-5</v>
      </c>
      <c r="BH8">
        <f t="shared" si="3"/>
        <v>1.8599513696879643E-5</v>
      </c>
      <c r="BI8">
        <f t="shared" si="3"/>
        <v>1.8599513696879643E-5</v>
      </c>
      <c r="BJ8">
        <f t="shared" si="3"/>
        <v>1.8599513696879643E-5</v>
      </c>
      <c r="BK8">
        <f t="shared" si="3"/>
        <v>1.8599513696879643E-5</v>
      </c>
      <c r="BL8">
        <f t="shared" si="3"/>
        <v>1.8599513696879643E-5</v>
      </c>
      <c r="BM8">
        <f t="shared" si="3"/>
        <v>1.8599513696879643E-5</v>
      </c>
      <c r="BN8">
        <f t="shared" si="3"/>
        <v>1.8599513696879643E-5</v>
      </c>
      <c r="BO8">
        <f t="shared" si="3"/>
        <v>1.8599513696879643E-5</v>
      </c>
      <c r="BP8">
        <f t="shared" si="3"/>
        <v>1.8599513696879643E-5</v>
      </c>
      <c r="BQ8">
        <f t="shared" si="3"/>
        <v>1.8599513696879643E-5</v>
      </c>
      <c r="BR8">
        <f t="shared" si="3"/>
        <v>1.8599513696879643E-5</v>
      </c>
      <c r="BS8">
        <f t="shared" si="3"/>
        <v>1.8599513696879643E-5</v>
      </c>
      <c r="BT8">
        <f t="shared" si="3"/>
        <v>1.8599513696879643E-5</v>
      </c>
      <c r="BU8">
        <f t="shared" si="3"/>
        <v>1.8599513696879643E-5</v>
      </c>
      <c r="BV8">
        <f t="shared" si="3"/>
        <v>1.8599513696879643E-5</v>
      </c>
      <c r="BW8">
        <f t="shared" si="3"/>
        <v>1.8599513696879643E-5</v>
      </c>
      <c r="BX8">
        <f t="shared" si="3"/>
        <v>1.8599513696879643E-5</v>
      </c>
      <c r="BY8">
        <f t="shared" si="3"/>
        <v>1.8599513696879643E-5</v>
      </c>
      <c r="BZ8">
        <f t="shared" si="3"/>
        <v>1.8599513696879643E-5</v>
      </c>
      <c r="CA8">
        <f t="shared" si="3"/>
        <v>1.8599513696879643E-5</v>
      </c>
      <c r="CB8">
        <f t="shared" si="3"/>
        <v>1.8599513696879643E-5</v>
      </c>
      <c r="CC8">
        <f t="shared" si="3"/>
        <v>1.8599513696879643E-5</v>
      </c>
      <c r="CD8">
        <f t="shared" si="3"/>
        <v>1.8599513696879643E-5</v>
      </c>
    </row>
    <row r="9" spans="1:82">
      <c r="A9" s="16" t="s">
        <v>332</v>
      </c>
      <c r="B9">
        <f t="shared" si="1"/>
        <v>1.7887300347817662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887300347817662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936439217089886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32648073373085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057900190165204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628120032289894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40048103059681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28855617697543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321871402853255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3864421528110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480343318965828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489577295511411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635500017949994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713412841295123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832480078339083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900082520905576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173879911253424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236136107144299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325642663290424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442600008207764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502061321645596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533801669011373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61593191624526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560872311514378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71721912582491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737140581528497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09144765971708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122181377538602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32783676907218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392812788282268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599513696879643E-5</v>
      </c>
      <c r="AG9">
        <f t="shared" si="2"/>
        <v>1.8599513696879643E-5</v>
      </c>
      <c r="AH9">
        <f t="shared" si="3"/>
        <v>1.8599513696879643E-5</v>
      </c>
      <c r="AI9">
        <f t="shared" si="3"/>
        <v>1.8599513696879643E-5</v>
      </c>
      <c r="AJ9">
        <f t="shared" si="3"/>
        <v>1.8599513696879643E-5</v>
      </c>
      <c r="AK9">
        <f t="shared" si="3"/>
        <v>1.8599513696879643E-5</v>
      </c>
      <c r="AL9">
        <f t="shared" si="3"/>
        <v>1.8599513696879643E-5</v>
      </c>
      <c r="AM9">
        <f t="shared" si="3"/>
        <v>1.8599513696879643E-5</v>
      </c>
      <c r="AN9">
        <f t="shared" si="3"/>
        <v>1.8599513696879643E-5</v>
      </c>
      <c r="AO9">
        <f t="shared" si="3"/>
        <v>1.8599513696879643E-5</v>
      </c>
      <c r="AP9">
        <f t="shared" si="3"/>
        <v>1.8599513696879643E-5</v>
      </c>
      <c r="AQ9">
        <f t="shared" si="3"/>
        <v>1.8599513696879643E-5</v>
      </c>
      <c r="AR9">
        <f t="shared" si="3"/>
        <v>1.8599513696879643E-5</v>
      </c>
      <c r="AS9">
        <f t="shared" si="3"/>
        <v>1.8599513696879643E-5</v>
      </c>
      <c r="AT9">
        <f t="shared" si="3"/>
        <v>1.8599513696879643E-5</v>
      </c>
      <c r="AU9">
        <f t="shared" si="3"/>
        <v>1.8599513696879643E-5</v>
      </c>
      <c r="AV9">
        <f t="shared" si="3"/>
        <v>1.8599513696879643E-5</v>
      </c>
      <c r="AW9">
        <f t="shared" si="3"/>
        <v>1.8599513696879643E-5</v>
      </c>
      <c r="AX9">
        <f t="shared" si="3"/>
        <v>1.8599513696879643E-5</v>
      </c>
      <c r="AY9">
        <f t="shared" si="3"/>
        <v>1.8599513696879643E-5</v>
      </c>
      <c r="AZ9">
        <f t="shared" si="3"/>
        <v>1.8599513696879643E-5</v>
      </c>
      <c r="BA9">
        <f t="shared" si="3"/>
        <v>1.8599513696879643E-5</v>
      </c>
      <c r="BB9">
        <f t="shared" si="3"/>
        <v>1.8599513696879643E-5</v>
      </c>
      <c r="BC9">
        <f t="shared" si="3"/>
        <v>1.8599513696879643E-5</v>
      </c>
      <c r="BD9">
        <f t="shared" si="3"/>
        <v>1.8599513696879643E-5</v>
      </c>
      <c r="BE9">
        <f t="shared" si="3"/>
        <v>1.8599513696879643E-5</v>
      </c>
      <c r="BF9">
        <f t="shared" si="3"/>
        <v>1.8599513696879643E-5</v>
      </c>
      <c r="BG9">
        <f t="shared" si="3"/>
        <v>1.8599513696879643E-5</v>
      </c>
      <c r="BH9">
        <f t="shared" si="3"/>
        <v>1.8599513696879643E-5</v>
      </c>
      <c r="BI9">
        <f t="shared" si="3"/>
        <v>1.8599513696879643E-5</v>
      </c>
      <c r="BJ9">
        <f t="shared" si="3"/>
        <v>1.8599513696879643E-5</v>
      </c>
      <c r="BK9">
        <f t="shared" si="3"/>
        <v>1.8599513696879643E-5</v>
      </c>
      <c r="BL9">
        <f t="shared" si="3"/>
        <v>1.8599513696879643E-5</v>
      </c>
      <c r="BM9">
        <f t="shared" si="3"/>
        <v>1.8599513696879643E-5</v>
      </c>
      <c r="BN9">
        <f t="shared" si="3"/>
        <v>1.8599513696879643E-5</v>
      </c>
      <c r="BO9">
        <f t="shared" si="3"/>
        <v>1.8599513696879643E-5</v>
      </c>
      <c r="BP9">
        <f t="shared" si="3"/>
        <v>1.8599513696879643E-5</v>
      </c>
      <c r="BQ9">
        <f t="shared" si="3"/>
        <v>1.8599513696879643E-5</v>
      </c>
      <c r="BR9">
        <f t="shared" si="3"/>
        <v>1.8599513696879643E-5</v>
      </c>
      <c r="BS9">
        <f t="shared" si="3"/>
        <v>1.8599513696879643E-5</v>
      </c>
      <c r="BT9">
        <f t="shared" si="3"/>
        <v>1.8599513696879643E-5</v>
      </c>
      <c r="BU9">
        <f t="shared" si="3"/>
        <v>1.8599513696879643E-5</v>
      </c>
      <c r="BV9">
        <f t="shared" si="3"/>
        <v>1.8599513696879643E-5</v>
      </c>
      <c r="BW9">
        <f t="shared" si="3"/>
        <v>1.8599513696879643E-5</v>
      </c>
      <c r="BX9">
        <f t="shared" si="3"/>
        <v>1.8599513696879643E-5</v>
      </c>
      <c r="BY9">
        <f t="shared" si="3"/>
        <v>1.8599513696879643E-5</v>
      </c>
      <c r="BZ9">
        <f t="shared" si="3"/>
        <v>1.8599513696879643E-5</v>
      </c>
      <c r="CA9">
        <f t="shared" si="3"/>
        <v>1.8599513696879643E-5</v>
      </c>
      <c r="CB9">
        <f t="shared" si="3"/>
        <v>1.8599513696879643E-5</v>
      </c>
      <c r="CC9">
        <f t="shared" si="3"/>
        <v>1.8599513696879643E-5</v>
      </c>
      <c r="CD9">
        <f t="shared" si="3"/>
        <v>1.8599513696879643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610690215733321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610690215733321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905055013693217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441743900268382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94065246821127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268476513385292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606831322995998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956325871896557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448574230448127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536814113029404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591786227865383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724238343700525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837073964966675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951045971879601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016698288395699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188026125110788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249697303126432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369487158181928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471387386882954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534052191444267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58998002162633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72710242231626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761923966135765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850265507230507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821931358127931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865543614559861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11040579332175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152152903530992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22433225342210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29318613818994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34161254683425E-5</v>
      </c>
      <c r="AG2">
        <f>AF2</f>
        <v>1.934161254683425E-5</v>
      </c>
      <c r="AH2">
        <f t="shared" ref="AH2:CD7" si="0">AG2</f>
        <v>1.934161254683425E-5</v>
      </c>
      <c r="AI2">
        <f t="shared" si="0"/>
        <v>1.934161254683425E-5</v>
      </c>
      <c r="AJ2">
        <f t="shared" si="0"/>
        <v>1.934161254683425E-5</v>
      </c>
      <c r="AK2">
        <f t="shared" si="0"/>
        <v>1.934161254683425E-5</v>
      </c>
      <c r="AL2">
        <f t="shared" si="0"/>
        <v>1.934161254683425E-5</v>
      </c>
      <c r="AM2">
        <f t="shared" si="0"/>
        <v>1.934161254683425E-5</v>
      </c>
      <c r="AN2">
        <f t="shared" si="0"/>
        <v>1.934161254683425E-5</v>
      </c>
      <c r="AO2">
        <f t="shared" si="0"/>
        <v>1.934161254683425E-5</v>
      </c>
      <c r="AP2">
        <f t="shared" si="0"/>
        <v>1.934161254683425E-5</v>
      </c>
      <c r="AQ2">
        <f t="shared" si="0"/>
        <v>1.934161254683425E-5</v>
      </c>
      <c r="AR2">
        <f t="shared" si="0"/>
        <v>1.934161254683425E-5</v>
      </c>
      <c r="AS2">
        <f t="shared" si="0"/>
        <v>1.934161254683425E-5</v>
      </c>
      <c r="AT2">
        <f t="shared" si="0"/>
        <v>1.934161254683425E-5</v>
      </c>
      <c r="AU2">
        <f t="shared" si="0"/>
        <v>1.934161254683425E-5</v>
      </c>
      <c r="AV2">
        <f t="shared" si="0"/>
        <v>1.934161254683425E-5</v>
      </c>
      <c r="AW2">
        <f t="shared" si="0"/>
        <v>1.934161254683425E-5</v>
      </c>
      <c r="AX2">
        <f t="shared" si="0"/>
        <v>1.934161254683425E-5</v>
      </c>
      <c r="AY2">
        <f t="shared" si="0"/>
        <v>1.934161254683425E-5</v>
      </c>
      <c r="AZ2">
        <f t="shared" si="0"/>
        <v>1.934161254683425E-5</v>
      </c>
      <c r="BA2">
        <f t="shared" si="0"/>
        <v>1.934161254683425E-5</v>
      </c>
      <c r="BB2">
        <f t="shared" si="0"/>
        <v>1.934161254683425E-5</v>
      </c>
      <c r="BC2">
        <f t="shared" si="0"/>
        <v>1.934161254683425E-5</v>
      </c>
      <c r="BD2">
        <f t="shared" si="0"/>
        <v>1.934161254683425E-5</v>
      </c>
      <c r="BE2">
        <f t="shared" si="0"/>
        <v>1.934161254683425E-5</v>
      </c>
      <c r="BF2">
        <f t="shared" si="0"/>
        <v>1.934161254683425E-5</v>
      </c>
      <c r="BG2">
        <f t="shared" si="0"/>
        <v>1.934161254683425E-5</v>
      </c>
      <c r="BH2">
        <f t="shared" si="0"/>
        <v>1.934161254683425E-5</v>
      </c>
      <c r="BI2">
        <f t="shared" si="0"/>
        <v>1.934161254683425E-5</v>
      </c>
      <c r="BJ2">
        <f t="shared" si="0"/>
        <v>1.934161254683425E-5</v>
      </c>
      <c r="BK2">
        <f t="shared" si="0"/>
        <v>1.934161254683425E-5</v>
      </c>
      <c r="BL2">
        <f t="shared" si="0"/>
        <v>1.934161254683425E-5</v>
      </c>
      <c r="BM2">
        <f t="shared" si="0"/>
        <v>1.934161254683425E-5</v>
      </c>
      <c r="BN2">
        <f t="shared" si="0"/>
        <v>1.934161254683425E-5</v>
      </c>
      <c r="BO2">
        <f t="shared" si="0"/>
        <v>1.934161254683425E-5</v>
      </c>
      <c r="BP2">
        <f t="shared" si="0"/>
        <v>1.934161254683425E-5</v>
      </c>
      <c r="BQ2">
        <f t="shared" si="0"/>
        <v>1.934161254683425E-5</v>
      </c>
      <c r="BR2">
        <f t="shared" si="0"/>
        <v>1.934161254683425E-5</v>
      </c>
      <c r="BS2">
        <f t="shared" si="0"/>
        <v>1.934161254683425E-5</v>
      </c>
      <c r="BT2">
        <f t="shared" si="0"/>
        <v>1.934161254683425E-5</v>
      </c>
      <c r="BU2">
        <f t="shared" si="0"/>
        <v>1.934161254683425E-5</v>
      </c>
      <c r="BV2">
        <f t="shared" si="0"/>
        <v>1.934161254683425E-5</v>
      </c>
      <c r="BW2">
        <f t="shared" si="0"/>
        <v>1.934161254683425E-5</v>
      </c>
      <c r="BX2">
        <f t="shared" si="0"/>
        <v>1.934161254683425E-5</v>
      </c>
      <c r="BY2">
        <f t="shared" si="0"/>
        <v>1.934161254683425E-5</v>
      </c>
      <c r="BZ2">
        <f t="shared" si="0"/>
        <v>1.934161254683425E-5</v>
      </c>
      <c r="CA2">
        <f t="shared" si="0"/>
        <v>1.934161254683425E-5</v>
      </c>
      <c r="CB2">
        <f t="shared" si="0"/>
        <v>1.934161254683425E-5</v>
      </c>
      <c r="CC2">
        <f t="shared" si="0"/>
        <v>1.934161254683425E-5</v>
      </c>
      <c r="CD2">
        <f t="shared" si="0"/>
        <v>1.934161254683425E-5</v>
      </c>
    </row>
    <row r="3" spans="1:82">
      <c r="A3" s="16" t="s">
        <v>326</v>
      </c>
      <c r="B3">
        <f t="shared" ref="B3:B9" si="1">C3</f>
        <v>1.2161002876734123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G3">
        <f t="shared" ref="AG3:AV9" si="2">AF3</f>
        <v>1.3570889870325693E-5</v>
      </c>
      <c r="AH3">
        <f t="shared" si="2"/>
        <v>1.3570889870325693E-5</v>
      </c>
      <c r="AI3">
        <f t="shared" si="2"/>
        <v>1.3570889870325693E-5</v>
      </c>
      <c r="AJ3">
        <f t="shared" si="2"/>
        <v>1.3570889870325693E-5</v>
      </c>
      <c r="AK3">
        <f t="shared" si="2"/>
        <v>1.3570889870325693E-5</v>
      </c>
      <c r="AL3">
        <f t="shared" si="2"/>
        <v>1.3570889870325693E-5</v>
      </c>
      <c r="AM3">
        <f t="shared" si="2"/>
        <v>1.3570889870325693E-5</v>
      </c>
      <c r="AN3">
        <f t="shared" si="2"/>
        <v>1.3570889870325693E-5</v>
      </c>
      <c r="AO3">
        <f t="shared" si="2"/>
        <v>1.3570889870325693E-5</v>
      </c>
      <c r="AP3">
        <f t="shared" si="2"/>
        <v>1.3570889870325693E-5</v>
      </c>
      <c r="AQ3">
        <f t="shared" si="2"/>
        <v>1.3570889870325693E-5</v>
      </c>
      <c r="AR3">
        <f t="shared" si="2"/>
        <v>1.3570889870325693E-5</v>
      </c>
      <c r="AS3">
        <f t="shared" si="2"/>
        <v>1.3570889870325693E-5</v>
      </c>
      <c r="AT3">
        <f t="shared" si="2"/>
        <v>1.3570889870325693E-5</v>
      </c>
      <c r="AU3">
        <f t="shared" si="2"/>
        <v>1.3570889870325693E-5</v>
      </c>
      <c r="AV3">
        <f t="shared" si="2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  <c r="CD3">
        <f t="shared" si="0"/>
        <v>1.3570889870325693E-5</v>
      </c>
    </row>
    <row r="4" spans="1:82">
      <c r="A4" s="16" t="s">
        <v>327</v>
      </c>
      <c r="B4">
        <f t="shared" si="1"/>
        <v>1.3356441266315997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3356441266315997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1668917519982801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9809518698198491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8803887160765307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7639391794586298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7368560149597642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711995650954722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997124513796663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7085059795644598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713157417915230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7261992356170107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7360411360377615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747197942061921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7534353331792872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7683301153787905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774666169976867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7854093205064549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943118215006534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8005462075620264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8060944740753459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8179721893679989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8205486362076921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8286762559310341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8270774869543997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8315475059520642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8540565996353974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858082164752137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8643730453264194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871275883159468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8757178785430681E-5</v>
      </c>
      <c r="AG4">
        <f t="shared" si="2"/>
        <v>1.8757178785430681E-5</v>
      </c>
      <c r="AH4">
        <f t="shared" si="0"/>
        <v>1.8757178785430681E-5</v>
      </c>
      <c r="AI4">
        <f t="shared" si="0"/>
        <v>1.8757178785430681E-5</v>
      </c>
      <c r="AJ4">
        <f t="shared" si="0"/>
        <v>1.8757178785430681E-5</v>
      </c>
      <c r="AK4">
        <f t="shared" si="0"/>
        <v>1.8757178785430681E-5</v>
      </c>
      <c r="AL4">
        <f t="shared" si="0"/>
        <v>1.8757178785430681E-5</v>
      </c>
      <c r="AM4">
        <f t="shared" si="0"/>
        <v>1.8757178785430681E-5</v>
      </c>
      <c r="AN4">
        <f t="shared" si="0"/>
        <v>1.8757178785430681E-5</v>
      </c>
      <c r="AO4">
        <f t="shared" si="0"/>
        <v>1.8757178785430681E-5</v>
      </c>
      <c r="AP4">
        <f t="shared" si="0"/>
        <v>1.8757178785430681E-5</v>
      </c>
      <c r="AQ4">
        <f t="shared" si="0"/>
        <v>1.8757178785430681E-5</v>
      </c>
      <c r="AR4">
        <f t="shared" si="0"/>
        <v>1.8757178785430681E-5</v>
      </c>
      <c r="AS4">
        <f t="shared" si="0"/>
        <v>1.8757178785430681E-5</v>
      </c>
      <c r="AT4">
        <f t="shared" si="0"/>
        <v>1.8757178785430681E-5</v>
      </c>
      <c r="AU4">
        <f t="shared" si="0"/>
        <v>1.8757178785430681E-5</v>
      </c>
      <c r="AV4">
        <f t="shared" si="0"/>
        <v>1.8757178785430681E-5</v>
      </c>
      <c r="AW4">
        <f t="shared" si="0"/>
        <v>1.8757178785430681E-5</v>
      </c>
      <c r="AX4">
        <f t="shared" si="0"/>
        <v>1.8757178785430681E-5</v>
      </c>
      <c r="AY4">
        <f t="shared" si="0"/>
        <v>1.8757178785430681E-5</v>
      </c>
      <c r="AZ4">
        <f t="shared" si="0"/>
        <v>1.8757178785430681E-5</v>
      </c>
      <c r="BA4">
        <f t="shared" si="0"/>
        <v>1.8757178785430681E-5</v>
      </c>
      <c r="BB4">
        <f t="shared" si="0"/>
        <v>1.8757178785430681E-5</v>
      </c>
      <c r="BC4">
        <f t="shared" si="0"/>
        <v>1.8757178785430681E-5</v>
      </c>
      <c r="BD4">
        <f t="shared" si="0"/>
        <v>1.8757178785430681E-5</v>
      </c>
      <c r="BE4">
        <f t="shared" si="0"/>
        <v>1.8757178785430681E-5</v>
      </c>
      <c r="BF4">
        <f t="shared" si="0"/>
        <v>1.8757178785430681E-5</v>
      </c>
      <c r="BG4">
        <f t="shared" si="0"/>
        <v>1.8757178785430681E-5</v>
      </c>
      <c r="BH4">
        <f t="shared" si="0"/>
        <v>1.8757178785430681E-5</v>
      </c>
      <c r="BI4">
        <f t="shared" si="0"/>
        <v>1.8757178785430681E-5</v>
      </c>
      <c r="BJ4">
        <f t="shared" si="0"/>
        <v>1.8757178785430681E-5</v>
      </c>
      <c r="BK4">
        <f t="shared" si="0"/>
        <v>1.8757178785430681E-5</v>
      </c>
      <c r="BL4">
        <f t="shared" si="0"/>
        <v>1.8757178785430681E-5</v>
      </c>
      <c r="BM4">
        <f t="shared" si="0"/>
        <v>1.8757178785430681E-5</v>
      </c>
      <c r="BN4">
        <f t="shared" si="0"/>
        <v>1.8757178785430681E-5</v>
      </c>
      <c r="BO4">
        <f t="shared" si="0"/>
        <v>1.8757178785430681E-5</v>
      </c>
      <c r="BP4">
        <f t="shared" si="0"/>
        <v>1.8757178785430681E-5</v>
      </c>
      <c r="BQ4">
        <f t="shared" si="0"/>
        <v>1.8757178785430681E-5</v>
      </c>
      <c r="BR4">
        <f t="shared" si="0"/>
        <v>1.8757178785430681E-5</v>
      </c>
      <c r="BS4">
        <f t="shared" si="0"/>
        <v>1.8757178785430681E-5</v>
      </c>
      <c r="BT4">
        <f t="shared" si="0"/>
        <v>1.8757178785430681E-5</v>
      </c>
      <c r="BU4">
        <f t="shared" si="0"/>
        <v>1.8757178785430681E-5</v>
      </c>
      <c r="BV4">
        <f t="shared" si="0"/>
        <v>1.8757178785430681E-5</v>
      </c>
      <c r="BW4">
        <f t="shared" si="0"/>
        <v>1.8757178785430681E-5</v>
      </c>
      <c r="BX4">
        <f t="shared" si="0"/>
        <v>1.8757178785430681E-5</v>
      </c>
      <c r="BY4">
        <f t="shared" si="0"/>
        <v>1.8757178785430681E-5</v>
      </c>
      <c r="BZ4">
        <f t="shared" si="0"/>
        <v>1.8757178785430681E-5</v>
      </c>
      <c r="CA4">
        <f t="shared" si="0"/>
        <v>1.8757178785430681E-5</v>
      </c>
      <c r="CB4">
        <f t="shared" si="0"/>
        <v>1.8757178785430681E-5</v>
      </c>
      <c r="CC4">
        <f t="shared" si="0"/>
        <v>1.8757178785430681E-5</v>
      </c>
      <c r="CD4">
        <f t="shared" si="0"/>
        <v>1.8757178785430681E-5</v>
      </c>
    </row>
    <row r="5" spans="1:82">
      <c r="A5" s="16" t="s">
        <v>328</v>
      </c>
      <c r="B5">
        <f t="shared" si="1"/>
        <v>1.3356441266315997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3356441266315997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1771445485388459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016705227191194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8533203032393791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677709025752561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584382961167998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4934965792088416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120733596088041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419500717872892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4233217389860117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4350805678654358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4433639165163253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4523035499308894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4586721742738968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470029818884459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4766564798937666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4856898595821684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4934160833931947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498971090330060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041381561888617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5150183912498189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5175587897476604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5250278692152731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5233995692917727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5287564158831485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5489532464820306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552071023776497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557599971319045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5639251704720296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5677489432596982E-5</v>
      </c>
      <c r="AG5">
        <f t="shared" si="2"/>
        <v>1.5677489432596982E-5</v>
      </c>
      <c r="AH5">
        <f t="shared" si="0"/>
        <v>1.5677489432596982E-5</v>
      </c>
      <c r="AI5">
        <f t="shared" si="0"/>
        <v>1.5677489432596982E-5</v>
      </c>
      <c r="AJ5">
        <f t="shared" si="0"/>
        <v>1.5677489432596982E-5</v>
      </c>
      <c r="AK5">
        <f t="shared" si="0"/>
        <v>1.5677489432596982E-5</v>
      </c>
      <c r="AL5">
        <f t="shared" si="0"/>
        <v>1.5677489432596982E-5</v>
      </c>
      <c r="AM5">
        <f t="shared" si="0"/>
        <v>1.5677489432596982E-5</v>
      </c>
      <c r="AN5">
        <f t="shared" si="0"/>
        <v>1.5677489432596982E-5</v>
      </c>
      <c r="AO5">
        <f t="shared" si="0"/>
        <v>1.5677489432596982E-5</v>
      </c>
      <c r="AP5">
        <f t="shared" si="0"/>
        <v>1.5677489432596982E-5</v>
      </c>
      <c r="AQ5">
        <f t="shared" si="0"/>
        <v>1.5677489432596982E-5</v>
      </c>
      <c r="AR5">
        <f t="shared" si="0"/>
        <v>1.5677489432596982E-5</v>
      </c>
      <c r="AS5">
        <f t="shared" si="0"/>
        <v>1.5677489432596982E-5</v>
      </c>
      <c r="AT5">
        <f t="shared" si="0"/>
        <v>1.5677489432596982E-5</v>
      </c>
      <c r="AU5">
        <f t="shared" si="0"/>
        <v>1.5677489432596982E-5</v>
      </c>
      <c r="AV5">
        <f t="shared" si="0"/>
        <v>1.5677489432596982E-5</v>
      </c>
      <c r="AW5">
        <f t="shared" si="0"/>
        <v>1.5677489432596982E-5</v>
      </c>
      <c r="AX5">
        <f t="shared" si="0"/>
        <v>1.5677489432596982E-5</v>
      </c>
      <c r="AY5">
        <f t="shared" si="0"/>
        <v>1.5677489432596982E-5</v>
      </c>
      <c r="AZ5">
        <f t="shared" si="0"/>
        <v>1.5677489432596982E-5</v>
      </c>
      <c r="BA5">
        <f t="shared" si="0"/>
        <v>1.5677489432596982E-5</v>
      </c>
      <c r="BB5">
        <f t="shared" si="0"/>
        <v>1.5677489432596982E-5</v>
      </c>
      <c r="BC5">
        <f t="shared" si="0"/>
        <v>1.5677489432596982E-5</v>
      </c>
      <c r="BD5">
        <f t="shared" si="0"/>
        <v>1.5677489432596982E-5</v>
      </c>
      <c r="BE5">
        <f t="shared" si="0"/>
        <v>1.5677489432596982E-5</v>
      </c>
      <c r="BF5">
        <f t="shared" si="0"/>
        <v>1.5677489432596982E-5</v>
      </c>
      <c r="BG5">
        <f t="shared" si="0"/>
        <v>1.5677489432596982E-5</v>
      </c>
      <c r="BH5">
        <f t="shared" si="0"/>
        <v>1.5677489432596982E-5</v>
      </c>
      <c r="BI5">
        <f t="shared" si="0"/>
        <v>1.5677489432596982E-5</v>
      </c>
      <c r="BJ5">
        <f t="shared" si="0"/>
        <v>1.5677489432596982E-5</v>
      </c>
      <c r="BK5">
        <f t="shared" si="0"/>
        <v>1.5677489432596982E-5</v>
      </c>
      <c r="BL5">
        <f t="shared" si="0"/>
        <v>1.5677489432596982E-5</v>
      </c>
      <c r="BM5">
        <f t="shared" si="0"/>
        <v>1.5677489432596982E-5</v>
      </c>
      <c r="BN5">
        <f t="shared" si="0"/>
        <v>1.5677489432596982E-5</v>
      </c>
      <c r="BO5">
        <f t="shared" si="0"/>
        <v>1.5677489432596982E-5</v>
      </c>
      <c r="BP5">
        <f t="shared" si="0"/>
        <v>1.5677489432596982E-5</v>
      </c>
      <c r="BQ5">
        <f t="shared" si="0"/>
        <v>1.5677489432596982E-5</v>
      </c>
      <c r="BR5">
        <f t="shared" si="0"/>
        <v>1.5677489432596982E-5</v>
      </c>
      <c r="BS5">
        <f t="shared" si="0"/>
        <v>1.5677489432596982E-5</v>
      </c>
      <c r="BT5">
        <f t="shared" si="0"/>
        <v>1.5677489432596982E-5</v>
      </c>
      <c r="BU5">
        <f t="shared" si="0"/>
        <v>1.5677489432596982E-5</v>
      </c>
      <c r="BV5">
        <f t="shared" si="0"/>
        <v>1.5677489432596982E-5</v>
      </c>
      <c r="BW5">
        <f t="shared" si="0"/>
        <v>1.5677489432596982E-5</v>
      </c>
      <c r="BX5">
        <f t="shared" si="0"/>
        <v>1.5677489432596982E-5</v>
      </c>
      <c r="BY5">
        <f t="shared" si="0"/>
        <v>1.5677489432596982E-5</v>
      </c>
      <c r="BZ5">
        <f t="shared" si="0"/>
        <v>1.5677489432596982E-5</v>
      </c>
      <c r="CA5">
        <f t="shared" si="0"/>
        <v>1.5677489432596982E-5</v>
      </c>
      <c r="CB5">
        <f t="shared" si="0"/>
        <v>1.5677489432596982E-5</v>
      </c>
      <c r="CC5">
        <f t="shared" si="0"/>
        <v>1.5677489432596982E-5</v>
      </c>
      <c r="CD5">
        <f t="shared" si="0"/>
        <v>1.5677489432596982E-5</v>
      </c>
    </row>
    <row r="6" spans="1:82">
      <c r="A6" s="16" t="s">
        <v>329</v>
      </c>
      <c r="B6">
        <f t="shared" si="1"/>
        <v>1.1386181698301425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1386181698301425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8691163525541952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7288675913888083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588059006945156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360064105597793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568082784423796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796324372357664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113190025407435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179477560423937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212780516904637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316893293916548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390539727029559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472197796884525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524935588368616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63119843952921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684821896290161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76619752330289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834565729271188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88271935408825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927147608879165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022841278406578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043537818478736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10945199379859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093544440906769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136451603838314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312433550113083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34090258666518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388907108404021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44396224121305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476665258025758E-5</v>
      </c>
      <c r="AG6">
        <f t="shared" si="2"/>
        <v>1.3476665258025758E-5</v>
      </c>
      <c r="AH6">
        <f t="shared" si="0"/>
        <v>1.3476665258025758E-5</v>
      </c>
      <c r="AI6">
        <f t="shared" si="0"/>
        <v>1.3476665258025758E-5</v>
      </c>
      <c r="AJ6">
        <f t="shared" si="0"/>
        <v>1.3476665258025758E-5</v>
      </c>
      <c r="AK6">
        <f t="shared" si="0"/>
        <v>1.3476665258025758E-5</v>
      </c>
      <c r="AL6">
        <f t="shared" si="0"/>
        <v>1.3476665258025758E-5</v>
      </c>
      <c r="AM6">
        <f t="shared" si="0"/>
        <v>1.3476665258025758E-5</v>
      </c>
      <c r="AN6">
        <f t="shared" si="0"/>
        <v>1.3476665258025758E-5</v>
      </c>
      <c r="AO6">
        <f t="shared" si="0"/>
        <v>1.3476665258025758E-5</v>
      </c>
      <c r="AP6">
        <f t="shared" si="0"/>
        <v>1.3476665258025758E-5</v>
      </c>
      <c r="AQ6">
        <f t="shared" si="0"/>
        <v>1.3476665258025758E-5</v>
      </c>
      <c r="AR6">
        <f t="shared" si="0"/>
        <v>1.3476665258025758E-5</v>
      </c>
      <c r="AS6">
        <f t="shared" si="0"/>
        <v>1.3476665258025758E-5</v>
      </c>
      <c r="AT6">
        <f t="shared" si="0"/>
        <v>1.3476665258025758E-5</v>
      </c>
      <c r="AU6">
        <f t="shared" si="0"/>
        <v>1.3476665258025758E-5</v>
      </c>
      <c r="AV6">
        <f t="shared" si="0"/>
        <v>1.3476665258025758E-5</v>
      </c>
      <c r="AW6">
        <f t="shared" si="0"/>
        <v>1.3476665258025758E-5</v>
      </c>
      <c r="AX6">
        <f t="shared" si="0"/>
        <v>1.3476665258025758E-5</v>
      </c>
      <c r="AY6">
        <f t="shared" si="0"/>
        <v>1.3476665258025758E-5</v>
      </c>
      <c r="AZ6">
        <f t="shared" si="0"/>
        <v>1.3476665258025758E-5</v>
      </c>
      <c r="BA6">
        <f t="shared" si="0"/>
        <v>1.3476665258025758E-5</v>
      </c>
      <c r="BB6">
        <f t="shared" si="0"/>
        <v>1.3476665258025758E-5</v>
      </c>
      <c r="BC6">
        <f t="shared" si="0"/>
        <v>1.3476665258025758E-5</v>
      </c>
      <c r="BD6">
        <f t="shared" si="0"/>
        <v>1.3476665258025758E-5</v>
      </c>
      <c r="BE6">
        <f t="shared" si="0"/>
        <v>1.3476665258025758E-5</v>
      </c>
      <c r="BF6">
        <f t="shared" si="0"/>
        <v>1.3476665258025758E-5</v>
      </c>
      <c r="BG6">
        <f t="shared" si="0"/>
        <v>1.3476665258025758E-5</v>
      </c>
      <c r="BH6">
        <f t="shared" si="0"/>
        <v>1.3476665258025758E-5</v>
      </c>
      <c r="BI6">
        <f t="shared" si="0"/>
        <v>1.3476665258025758E-5</v>
      </c>
      <c r="BJ6">
        <f t="shared" si="0"/>
        <v>1.3476665258025758E-5</v>
      </c>
      <c r="BK6">
        <f t="shared" si="0"/>
        <v>1.3476665258025758E-5</v>
      </c>
      <c r="BL6">
        <f t="shared" si="0"/>
        <v>1.3476665258025758E-5</v>
      </c>
      <c r="BM6">
        <f t="shared" si="0"/>
        <v>1.3476665258025758E-5</v>
      </c>
      <c r="BN6">
        <f t="shared" si="0"/>
        <v>1.3476665258025758E-5</v>
      </c>
      <c r="BO6">
        <f t="shared" si="0"/>
        <v>1.3476665258025758E-5</v>
      </c>
      <c r="BP6">
        <f t="shared" si="0"/>
        <v>1.3476665258025758E-5</v>
      </c>
      <c r="BQ6">
        <f t="shared" si="0"/>
        <v>1.3476665258025758E-5</v>
      </c>
      <c r="BR6">
        <f t="shared" si="0"/>
        <v>1.3476665258025758E-5</v>
      </c>
      <c r="BS6">
        <f t="shared" si="0"/>
        <v>1.3476665258025758E-5</v>
      </c>
      <c r="BT6">
        <f t="shared" si="0"/>
        <v>1.3476665258025758E-5</v>
      </c>
      <c r="BU6">
        <f t="shared" si="0"/>
        <v>1.3476665258025758E-5</v>
      </c>
      <c r="BV6">
        <f t="shared" si="0"/>
        <v>1.3476665258025758E-5</v>
      </c>
      <c r="BW6">
        <f t="shared" si="0"/>
        <v>1.3476665258025758E-5</v>
      </c>
      <c r="BX6">
        <f t="shared" si="0"/>
        <v>1.3476665258025758E-5</v>
      </c>
      <c r="BY6">
        <f t="shared" si="0"/>
        <v>1.3476665258025758E-5</v>
      </c>
      <c r="BZ6">
        <f t="shared" si="0"/>
        <v>1.3476665258025758E-5</v>
      </c>
      <c r="CA6">
        <f t="shared" si="0"/>
        <v>1.3476665258025758E-5</v>
      </c>
      <c r="CB6">
        <f t="shared" si="0"/>
        <v>1.3476665258025758E-5</v>
      </c>
      <c r="CC6">
        <f t="shared" si="0"/>
        <v>1.3476665258025758E-5</v>
      </c>
      <c r="CD6">
        <f t="shared" si="0"/>
        <v>1.3476665258025758E-5</v>
      </c>
    </row>
    <row r="7" spans="1:82">
      <c r="A7" s="16" t="s">
        <v>330</v>
      </c>
      <c r="B7">
        <f t="shared" si="1"/>
        <v>1.1386181698301425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386181698301425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167055019188682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262116390264364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251191192241127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123176720022715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718196764661366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332617624817977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044411084182229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11113592593659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144804041303023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247810875955666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32245120731223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408271024946849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455013253727689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569568554389541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616888323584235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699545007006333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767104360463255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813440643240876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854455795676275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946575304426968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963744708582387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026057650073938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00881694338647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042062424928517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216998285274418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245393808390708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291864719410718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343738709988346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374185921602097E-5</v>
      </c>
      <c r="AG7">
        <f t="shared" si="2"/>
        <v>1.4374185921602097E-5</v>
      </c>
      <c r="AH7">
        <f t="shared" si="0"/>
        <v>1.4374185921602097E-5</v>
      </c>
      <c r="AI7">
        <f t="shared" si="0"/>
        <v>1.4374185921602097E-5</v>
      </c>
      <c r="AJ7">
        <f t="shared" si="0"/>
        <v>1.4374185921602097E-5</v>
      </c>
      <c r="AK7">
        <f t="shared" si="0"/>
        <v>1.4374185921602097E-5</v>
      </c>
      <c r="AL7">
        <f t="shared" si="0"/>
        <v>1.4374185921602097E-5</v>
      </c>
      <c r="AM7">
        <f t="shared" si="0"/>
        <v>1.4374185921602097E-5</v>
      </c>
      <c r="AN7">
        <f t="shared" si="0"/>
        <v>1.4374185921602097E-5</v>
      </c>
      <c r="AO7">
        <f t="shared" si="0"/>
        <v>1.4374185921602097E-5</v>
      </c>
      <c r="AP7">
        <f t="shared" si="0"/>
        <v>1.4374185921602097E-5</v>
      </c>
      <c r="AQ7">
        <f t="shared" si="0"/>
        <v>1.4374185921602097E-5</v>
      </c>
      <c r="AR7">
        <f t="shared" si="0"/>
        <v>1.4374185921602097E-5</v>
      </c>
      <c r="AS7">
        <f t="shared" si="0"/>
        <v>1.4374185921602097E-5</v>
      </c>
      <c r="AT7">
        <f t="shared" si="0"/>
        <v>1.4374185921602097E-5</v>
      </c>
      <c r="AU7">
        <f t="shared" si="0"/>
        <v>1.4374185921602097E-5</v>
      </c>
      <c r="AV7">
        <f t="shared" si="0"/>
        <v>1.4374185921602097E-5</v>
      </c>
      <c r="AW7">
        <f t="shared" si="0"/>
        <v>1.4374185921602097E-5</v>
      </c>
      <c r="AX7">
        <f t="shared" si="0"/>
        <v>1.4374185921602097E-5</v>
      </c>
      <c r="AY7">
        <f t="shared" si="0"/>
        <v>1.4374185921602097E-5</v>
      </c>
      <c r="AZ7">
        <f t="shared" si="0"/>
        <v>1.4374185921602097E-5</v>
      </c>
      <c r="BA7">
        <f t="shared" si="0"/>
        <v>1.4374185921602097E-5</v>
      </c>
      <c r="BB7">
        <f t="shared" si="0"/>
        <v>1.4374185921602097E-5</v>
      </c>
      <c r="BC7">
        <f t="shared" si="0"/>
        <v>1.4374185921602097E-5</v>
      </c>
      <c r="BD7">
        <f t="shared" si="0"/>
        <v>1.4374185921602097E-5</v>
      </c>
      <c r="BE7">
        <f t="shared" si="0"/>
        <v>1.4374185921602097E-5</v>
      </c>
      <c r="BF7">
        <f t="shared" si="0"/>
        <v>1.4374185921602097E-5</v>
      </c>
      <c r="BG7">
        <f t="shared" ref="AH7:CD9" si="3">BF7</f>
        <v>1.4374185921602097E-5</v>
      </c>
      <c r="BH7">
        <f t="shared" si="3"/>
        <v>1.4374185921602097E-5</v>
      </c>
      <c r="BI7">
        <f t="shared" si="3"/>
        <v>1.4374185921602097E-5</v>
      </c>
      <c r="BJ7">
        <f t="shared" si="3"/>
        <v>1.4374185921602097E-5</v>
      </c>
      <c r="BK7">
        <f t="shared" si="3"/>
        <v>1.4374185921602097E-5</v>
      </c>
      <c r="BL7">
        <f t="shared" si="3"/>
        <v>1.4374185921602097E-5</v>
      </c>
      <c r="BM7">
        <f t="shared" si="3"/>
        <v>1.4374185921602097E-5</v>
      </c>
      <c r="BN7">
        <f t="shared" si="3"/>
        <v>1.4374185921602097E-5</v>
      </c>
      <c r="BO7">
        <f t="shared" si="3"/>
        <v>1.4374185921602097E-5</v>
      </c>
      <c r="BP7">
        <f t="shared" si="3"/>
        <v>1.4374185921602097E-5</v>
      </c>
      <c r="BQ7">
        <f t="shared" si="3"/>
        <v>1.4374185921602097E-5</v>
      </c>
      <c r="BR7">
        <f t="shared" si="3"/>
        <v>1.4374185921602097E-5</v>
      </c>
      <c r="BS7">
        <f t="shared" si="3"/>
        <v>1.4374185921602097E-5</v>
      </c>
      <c r="BT7">
        <f t="shared" si="3"/>
        <v>1.4374185921602097E-5</v>
      </c>
      <c r="BU7">
        <f t="shared" si="3"/>
        <v>1.4374185921602097E-5</v>
      </c>
      <c r="BV7">
        <f t="shared" si="3"/>
        <v>1.4374185921602097E-5</v>
      </c>
      <c r="BW7">
        <f t="shared" si="3"/>
        <v>1.4374185921602097E-5</v>
      </c>
      <c r="BX7">
        <f t="shared" si="3"/>
        <v>1.4374185921602097E-5</v>
      </c>
      <c r="BY7">
        <f t="shared" si="3"/>
        <v>1.4374185921602097E-5</v>
      </c>
      <c r="BZ7">
        <f t="shared" si="3"/>
        <v>1.4374185921602097E-5</v>
      </c>
      <c r="CA7">
        <f t="shared" si="3"/>
        <v>1.4374185921602097E-5</v>
      </c>
      <c r="CB7">
        <f t="shared" si="3"/>
        <v>1.4374185921602097E-5</v>
      </c>
      <c r="CC7">
        <f t="shared" si="3"/>
        <v>1.4374185921602097E-5</v>
      </c>
      <c r="CD7">
        <f t="shared" si="3"/>
        <v>1.4374185921602097E-5</v>
      </c>
    </row>
    <row r="8" spans="1:82">
      <c r="A8" s="16" t="s">
        <v>331</v>
      </c>
      <c r="B8">
        <f t="shared" si="1"/>
        <v>1.1386181698301425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1386181698301425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8167055019188682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6262116390264364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25119119224112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123176720022715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718196764661366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332617624817977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044411084182229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11113592593659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144804041303023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247810875955666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32245120731223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408271024946849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455013253727689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569568554389541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616888323584235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699545007006333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767104360463255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813440643240876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854455795676275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946575304426968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96374470858238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026057650073938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00881694338647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042062424928517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216998285274418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245393808390708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291864719410718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343738709988346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374185921602097E-5</v>
      </c>
      <c r="AG8">
        <f t="shared" si="2"/>
        <v>1.4374185921602097E-5</v>
      </c>
      <c r="AH8">
        <f t="shared" si="3"/>
        <v>1.4374185921602097E-5</v>
      </c>
      <c r="AI8">
        <f t="shared" si="3"/>
        <v>1.4374185921602097E-5</v>
      </c>
      <c r="AJ8">
        <f t="shared" si="3"/>
        <v>1.4374185921602097E-5</v>
      </c>
      <c r="AK8">
        <f t="shared" si="3"/>
        <v>1.4374185921602097E-5</v>
      </c>
      <c r="AL8">
        <f t="shared" si="3"/>
        <v>1.4374185921602097E-5</v>
      </c>
      <c r="AM8">
        <f t="shared" si="3"/>
        <v>1.4374185921602097E-5</v>
      </c>
      <c r="AN8">
        <f t="shared" si="3"/>
        <v>1.4374185921602097E-5</v>
      </c>
      <c r="AO8">
        <f t="shared" si="3"/>
        <v>1.4374185921602097E-5</v>
      </c>
      <c r="AP8">
        <f t="shared" si="3"/>
        <v>1.4374185921602097E-5</v>
      </c>
      <c r="AQ8">
        <f t="shared" si="3"/>
        <v>1.4374185921602097E-5</v>
      </c>
      <c r="AR8">
        <f t="shared" si="3"/>
        <v>1.4374185921602097E-5</v>
      </c>
      <c r="AS8">
        <f t="shared" si="3"/>
        <v>1.4374185921602097E-5</v>
      </c>
      <c r="AT8">
        <f t="shared" si="3"/>
        <v>1.4374185921602097E-5</v>
      </c>
      <c r="AU8">
        <f t="shared" si="3"/>
        <v>1.4374185921602097E-5</v>
      </c>
      <c r="AV8">
        <f t="shared" si="3"/>
        <v>1.4374185921602097E-5</v>
      </c>
      <c r="AW8">
        <f t="shared" si="3"/>
        <v>1.4374185921602097E-5</v>
      </c>
      <c r="AX8">
        <f t="shared" si="3"/>
        <v>1.4374185921602097E-5</v>
      </c>
      <c r="AY8">
        <f t="shared" si="3"/>
        <v>1.4374185921602097E-5</v>
      </c>
      <c r="AZ8">
        <f t="shared" si="3"/>
        <v>1.4374185921602097E-5</v>
      </c>
      <c r="BA8">
        <f t="shared" si="3"/>
        <v>1.4374185921602097E-5</v>
      </c>
      <c r="BB8">
        <f t="shared" si="3"/>
        <v>1.4374185921602097E-5</v>
      </c>
      <c r="BC8">
        <f t="shared" si="3"/>
        <v>1.4374185921602097E-5</v>
      </c>
      <c r="BD8">
        <f t="shared" si="3"/>
        <v>1.4374185921602097E-5</v>
      </c>
      <c r="BE8">
        <f t="shared" si="3"/>
        <v>1.4374185921602097E-5</v>
      </c>
      <c r="BF8">
        <f t="shared" si="3"/>
        <v>1.4374185921602097E-5</v>
      </c>
      <c r="BG8">
        <f t="shared" si="3"/>
        <v>1.4374185921602097E-5</v>
      </c>
      <c r="BH8">
        <f t="shared" si="3"/>
        <v>1.4374185921602097E-5</v>
      </c>
      <c r="BI8">
        <f t="shared" si="3"/>
        <v>1.4374185921602097E-5</v>
      </c>
      <c r="BJ8">
        <f t="shared" si="3"/>
        <v>1.4374185921602097E-5</v>
      </c>
      <c r="BK8">
        <f t="shared" si="3"/>
        <v>1.4374185921602097E-5</v>
      </c>
      <c r="BL8">
        <f t="shared" si="3"/>
        <v>1.4374185921602097E-5</v>
      </c>
      <c r="BM8">
        <f t="shared" si="3"/>
        <v>1.4374185921602097E-5</v>
      </c>
      <c r="BN8">
        <f t="shared" si="3"/>
        <v>1.4374185921602097E-5</v>
      </c>
      <c r="BO8">
        <f t="shared" si="3"/>
        <v>1.4374185921602097E-5</v>
      </c>
      <c r="BP8">
        <f t="shared" si="3"/>
        <v>1.4374185921602097E-5</v>
      </c>
      <c r="BQ8">
        <f t="shared" si="3"/>
        <v>1.4374185921602097E-5</v>
      </c>
      <c r="BR8">
        <f t="shared" si="3"/>
        <v>1.4374185921602097E-5</v>
      </c>
      <c r="BS8">
        <f t="shared" si="3"/>
        <v>1.4374185921602097E-5</v>
      </c>
      <c r="BT8">
        <f t="shared" si="3"/>
        <v>1.4374185921602097E-5</v>
      </c>
      <c r="BU8">
        <f t="shared" si="3"/>
        <v>1.4374185921602097E-5</v>
      </c>
      <c r="BV8">
        <f t="shared" si="3"/>
        <v>1.4374185921602097E-5</v>
      </c>
      <c r="BW8">
        <f t="shared" si="3"/>
        <v>1.4374185921602097E-5</v>
      </c>
      <c r="BX8">
        <f t="shared" si="3"/>
        <v>1.4374185921602097E-5</v>
      </c>
      <c r="BY8">
        <f t="shared" si="3"/>
        <v>1.4374185921602097E-5</v>
      </c>
      <c r="BZ8">
        <f t="shared" si="3"/>
        <v>1.4374185921602097E-5</v>
      </c>
      <c r="CA8">
        <f t="shared" si="3"/>
        <v>1.4374185921602097E-5</v>
      </c>
      <c r="CB8">
        <f t="shared" si="3"/>
        <v>1.4374185921602097E-5</v>
      </c>
      <c r="CC8">
        <f t="shared" si="3"/>
        <v>1.4374185921602097E-5</v>
      </c>
      <c r="CD8">
        <f t="shared" si="3"/>
        <v>1.4374185921602097E-5</v>
      </c>
    </row>
    <row r="9" spans="1:82">
      <c r="A9" s="16" t="s">
        <v>332</v>
      </c>
      <c r="B9">
        <f t="shared" si="1"/>
        <v>1.1386181698301425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1386181698301425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8167055019188682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6262116390264364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25119119224112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123176720022715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718196764661366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332617624817977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044411084182229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11113592593659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144804041303023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247810875955666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32245120731223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408271024946849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455013253727689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569568554389541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616888323584235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699545007006333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767104360463255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813440643240876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854455795676275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946575304426968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96374470858238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026057650073938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00881694338647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042062424928517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216998285274418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245393808390708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291864719410718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343738709988346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374185921602097E-5</v>
      </c>
      <c r="AG9">
        <f t="shared" si="2"/>
        <v>1.4374185921602097E-5</v>
      </c>
      <c r="AH9">
        <f t="shared" si="3"/>
        <v>1.4374185921602097E-5</v>
      </c>
      <c r="AI9">
        <f t="shared" si="3"/>
        <v>1.4374185921602097E-5</v>
      </c>
      <c r="AJ9">
        <f t="shared" si="3"/>
        <v>1.4374185921602097E-5</v>
      </c>
      <c r="AK9">
        <f t="shared" si="3"/>
        <v>1.4374185921602097E-5</v>
      </c>
      <c r="AL9">
        <f t="shared" si="3"/>
        <v>1.4374185921602097E-5</v>
      </c>
      <c r="AM9">
        <f t="shared" si="3"/>
        <v>1.4374185921602097E-5</v>
      </c>
      <c r="AN9">
        <f t="shared" si="3"/>
        <v>1.4374185921602097E-5</v>
      </c>
      <c r="AO9">
        <f t="shared" si="3"/>
        <v>1.4374185921602097E-5</v>
      </c>
      <c r="AP9">
        <f t="shared" si="3"/>
        <v>1.4374185921602097E-5</v>
      </c>
      <c r="AQ9">
        <f t="shared" si="3"/>
        <v>1.4374185921602097E-5</v>
      </c>
      <c r="AR9">
        <f t="shared" si="3"/>
        <v>1.4374185921602097E-5</v>
      </c>
      <c r="AS9">
        <f t="shared" si="3"/>
        <v>1.4374185921602097E-5</v>
      </c>
      <c r="AT9">
        <f t="shared" si="3"/>
        <v>1.4374185921602097E-5</v>
      </c>
      <c r="AU9">
        <f t="shared" si="3"/>
        <v>1.4374185921602097E-5</v>
      </c>
      <c r="AV9">
        <f t="shared" si="3"/>
        <v>1.4374185921602097E-5</v>
      </c>
      <c r="AW9">
        <f t="shared" si="3"/>
        <v>1.4374185921602097E-5</v>
      </c>
      <c r="AX9">
        <f t="shared" si="3"/>
        <v>1.4374185921602097E-5</v>
      </c>
      <c r="AY9">
        <f t="shared" si="3"/>
        <v>1.4374185921602097E-5</v>
      </c>
      <c r="AZ9">
        <f t="shared" si="3"/>
        <v>1.4374185921602097E-5</v>
      </c>
      <c r="BA9">
        <f t="shared" si="3"/>
        <v>1.4374185921602097E-5</v>
      </c>
      <c r="BB9">
        <f t="shared" si="3"/>
        <v>1.4374185921602097E-5</v>
      </c>
      <c r="BC9">
        <f t="shared" si="3"/>
        <v>1.4374185921602097E-5</v>
      </c>
      <c r="BD9">
        <f t="shared" si="3"/>
        <v>1.4374185921602097E-5</v>
      </c>
      <c r="BE9">
        <f t="shared" si="3"/>
        <v>1.4374185921602097E-5</v>
      </c>
      <c r="BF9">
        <f t="shared" si="3"/>
        <v>1.4374185921602097E-5</v>
      </c>
      <c r="BG9">
        <f t="shared" si="3"/>
        <v>1.4374185921602097E-5</v>
      </c>
      <c r="BH9">
        <f t="shared" si="3"/>
        <v>1.4374185921602097E-5</v>
      </c>
      <c r="BI9">
        <f t="shared" si="3"/>
        <v>1.4374185921602097E-5</v>
      </c>
      <c r="BJ9">
        <f t="shared" si="3"/>
        <v>1.4374185921602097E-5</v>
      </c>
      <c r="BK9">
        <f t="shared" si="3"/>
        <v>1.4374185921602097E-5</v>
      </c>
      <c r="BL9">
        <f t="shared" si="3"/>
        <v>1.4374185921602097E-5</v>
      </c>
      <c r="BM9">
        <f t="shared" si="3"/>
        <v>1.4374185921602097E-5</v>
      </c>
      <c r="BN9">
        <f t="shared" si="3"/>
        <v>1.4374185921602097E-5</v>
      </c>
      <c r="BO9">
        <f t="shared" si="3"/>
        <v>1.4374185921602097E-5</v>
      </c>
      <c r="BP9">
        <f t="shared" si="3"/>
        <v>1.4374185921602097E-5</v>
      </c>
      <c r="BQ9">
        <f t="shared" si="3"/>
        <v>1.4374185921602097E-5</v>
      </c>
      <c r="BR9">
        <f t="shared" si="3"/>
        <v>1.4374185921602097E-5</v>
      </c>
      <c r="BS9">
        <f t="shared" si="3"/>
        <v>1.4374185921602097E-5</v>
      </c>
      <c r="BT9">
        <f t="shared" si="3"/>
        <v>1.4374185921602097E-5</v>
      </c>
      <c r="BU9">
        <f t="shared" si="3"/>
        <v>1.4374185921602097E-5</v>
      </c>
      <c r="BV9">
        <f t="shared" si="3"/>
        <v>1.4374185921602097E-5</v>
      </c>
      <c r="BW9">
        <f t="shared" si="3"/>
        <v>1.4374185921602097E-5</v>
      </c>
      <c r="BX9">
        <f t="shared" si="3"/>
        <v>1.4374185921602097E-5</v>
      </c>
      <c r="BY9">
        <f t="shared" si="3"/>
        <v>1.4374185921602097E-5</v>
      </c>
      <c r="BZ9">
        <f t="shared" si="3"/>
        <v>1.4374185921602097E-5</v>
      </c>
      <c r="CA9">
        <f t="shared" si="3"/>
        <v>1.4374185921602097E-5</v>
      </c>
      <c r="CB9">
        <f t="shared" si="3"/>
        <v>1.4374185921602097E-5</v>
      </c>
      <c r="CC9">
        <f t="shared" si="3"/>
        <v>1.4374185921602097E-5</v>
      </c>
      <c r="CD9">
        <f t="shared" si="3"/>
        <v>1.4374185921602097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G2">
        <f>AF2</f>
        <v>3.1602223580944096E-5</v>
      </c>
      <c r="AH2">
        <f t="shared" ref="AH2:CD7" si="0">AG2</f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  <c r="CD2">
        <f t="shared" si="0"/>
        <v>3.16022235809440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G2">
        <f>AF2</f>
        <v>2.4721649285533375E-5</v>
      </c>
      <c r="AH2">
        <f t="shared" ref="AH2:CD7" si="0">AG2</f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  <c r="CD2">
        <f t="shared" si="0"/>
        <v>2.472164928553337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62946412387838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G2">
        <f>AF2</f>
        <v>1.8640923315685801E-5</v>
      </c>
      <c r="AH2">
        <f t="shared" ref="AH2:CD7" si="0">AG2</f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  <c r="CD2">
        <f t="shared" si="0"/>
        <v>1.864092331568580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198621167415099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198621167415099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2899402941182988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7414215588228631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620224890026566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4342625516136506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4114423238581257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382250146099978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3756383141587346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3904149014975381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3926656249369717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4224575740496203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437401064401911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4499499282884856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469118319058829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4892101429260825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502248912512147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5187778602407118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5340834519930916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545671426094951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5587379104420322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5845036044720933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591148577990725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6108003384213748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6028517087956958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621846343156140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6546262186615663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6605057346978691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668877638221847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6816416462530672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686092603023479E-5</v>
      </c>
      <c r="AG4">
        <f t="shared" si="2"/>
        <v>2.686092603023479E-5</v>
      </c>
      <c r="AH4">
        <f t="shared" si="0"/>
        <v>2.686092603023479E-5</v>
      </c>
      <c r="AI4">
        <f t="shared" si="0"/>
        <v>2.686092603023479E-5</v>
      </c>
      <c r="AJ4">
        <f t="shared" si="0"/>
        <v>2.686092603023479E-5</v>
      </c>
      <c r="AK4">
        <f t="shared" si="0"/>
        <v>2.686092603023479E-5</v>
      </c>
      <c r="AL4">
        <f t="shared" si="0"/>
        <v>2.686092603023479E-5</v>
      </c>
      <c r="AM4">
        <f t="shared" si="0"/>
        <v>2.686092603023479E-5</v>
      </c>
      <c r="AN4">
        <f t="shared" si="0"/>
        <v>2.686092603023479E-5</v>
      </c>
      <c r="AO4">
        <f t="shared" si="0"/>
        <v>2.686092603023479E-5</v>
      </c>
      <c r="AP4">
        <f t="shared" si="0"/>
        <v>2.686092603023479E-5</v>
      </c>
      <c r="AQ4">
        <f t="shared" si="0"/>
        <v>2.686092603023479E-5</v>
      </c>
      <c r="AR4">
        <f t="shared" si="0"/>
        <v>2.686092603023479E-5</v>
      </c>
      <c r="AS4">
        <f t="shared" si="0"/>
        <v>2.686092603023479E-5</v>
      </c>
      <c r="AT4">
        <f t="shared" si="0"/>
        <v>2.686092603023479E-5</v>
      </c>
      <c r="AU4">
        <f t="shared" si="0"/>
        <v>2.686092603023479E-5</v>
      </c>
      <c r="AV4">
        <f t="shared" si="0"/>
        <v>2.686092603023479E-5</v>
      </c>
      <c r="AW4">
        <f t="shared" si="0"/>
        <v>2.686092603023479E-5</v>
      </c>
      <c r="AX4">
        <f t="shared" si="0"/>
        <v>2.686092603023479E-5</v>
      </c>
      <c r="AY4">
        <f t="shared" si="0"/>
        <v>2.686092603023479E-5</v>
      </c>
      <c r="AZ4">
        <f t="shared" si="0"/>
        <v>2.686092603023479E-5</v>
      </c>
      <c r="BA4">
        <f t="shared" si="0"/>
        <v>2.686092603023479E-5</v>
      </c>
      <c r="BB4">
        <f t="shared" si="0"/>
        <v>2.686092603023479E-5</v>
      </c>
      <c r="BC4">
        <f t="shared" si="0"/>
        <v>2.686092603023479E-5</v>
      </c>
      <c r="BD4">
        <f t="shared" si="0"/>
        <v>2.686092603023479E-5</v>
      </c>
      <c r="BE4">
        <f t="shared" si="0"/>
        <v>2.686092603023479E-5</v>
      </c>
      <c r="BF4">
        <f t="shared" si="0"/>
        <v>2.686092603023479E-5</v>
      </c>
      <c r="BG4">
        <f t="shared" si="0"/>
        <v>2.686092603023479E-5</v>
      </c>
      <c r="BH4">
        <f t="shared" si="0"/>
        <v>2.686092603023479E-5</v>
      </c>
      <c r="BI4">
        <f t="shared" si="0"/>
        <v>2.686092603023479E-5</v>
      </c>
      <c r="BJ4">
        <f t="shared" si="0"/>
        <v>2.686092603023479E-5</v>
      </c>
      <c r="BK4">
        <f t="shared" si="0"/>
        <v>2.686092603023479E-5</v>
      </c>
      <c r="BL4">
        <f t="shared" si="0"/>
        <v>2.686092603023479E-5</v>
      </c>
      <c r="BM4">
        <f t="shared" si="0"/>
        <v>2.686092603023479E-5</v>
      </c>
      <c r="BN4">
        <f t="shared" si="0"/>
        <v>2.686092603023479E-5</v>
      </c>
      <c r="BO4">
        <f t="shared" si="0"/>
        <v>2.686092603023479E-5</v>
      </c>
      <c r="BP4">
        <f t="shared" si="0"/>
        <v>2.686092603023479E-5</v>
      </c>
      <c r="BQ4">
        <f t="shared" si="0"/>
        <v>2.686092603023479E-5</v>
      </c>
      <c r="BR4">
        <f t="shared" si="0"/>
        <v>2.686092603023479E-5</v>
      </c>
      <c r="BS4">
        <f t="shared" si="0"/>
        <v>2.686092603023479E-5</v>
      </c>
      <c r="BT4">
        <f t="shared" si="0"/>
        <v>2.686092603023479E-5</v>
      </c>
      <c r="BU4">
        <f t="shared" si="0"/>
        <v>2.686092603023479E-5</v>
      </c>
      <c r="BV4">
        <f t="shared" si="0"/>
        <v>2.686092603023479E-5</v>
      </c>
      <c r="BW4">
        <f t="shared" si="0"/>
        <v>2.686092603023479E-5</v>
      </c>
      <c r="BX4">
        <f t="shared" si="0"/>
        <v>2.686092603023479E-5</v>
      </c>
      <c r="BY4">
        <f t="shared" si="0"/>
        <v>2.686092603023479E-5</v>
      </c>
      <c r="BZ4">
        <f t="shared" si="0"/>
        <v>2.686092603023479E-5</v>
      </c>
      <c r="CA4">
        <f t="shared" si="0"/>
        <v>2.686092603023479E-5</v>
      </c>
      <c r="CB4">
        <f t="shared" si="0"/>
        <v>2.686092603023479E-5</v>
      </c>
      <c r="CC4">
        <f t="shared" si="0"/>
        <v>2.686092603023479E-5</v>
      </c>
      <c r="CD4">
        <f t="shared" si="0"/>
        <v>2.686092603023479E-5</v>
      </c>
    </row>
    <row r="5" spans="1:82">
      <c r="A5" s="16" t="s">
        <v>328</v>
      </c>
      <c r="B5">
        <f t="shared" si="1"/>
        <v>1.8198621167415099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198621167415099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2899402941182988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7414215588228631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620224890026566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4342625516136506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4114423238581257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382250146099978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3756383141587346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3904149014975381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3926656249369717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4224575740496203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437401064401911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4499499282884856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469118319058829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4892101429260825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502248912512147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5187778602407118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5340834519930916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545671426094951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5587379104420322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5845036044720933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591148577990725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6108003384213748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6028517087956958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621846343156140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6546262186615663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6605057346978691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668877638221847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6816416462530672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686092603023479E-5</v>
      </c>
      <c r="AG5">
        <f t="shared" si="2"/>
        <v>2.686092603023479E-5</v>
      </c>
      <c r="AH5">
        <f t="shared" si="0"/>
        <v>2.686092603023479E-5</v>
      </c>
      <c r="AI5">
        <f t="shared" si="0"/>
        <v>2.686092603023479E-5</v>
      </c>
      <c r="AJ5">
        <f t="shared" si="0"/>
        <v>2.686092603023479E-5</v>
      </c>
      <c r="AK5">
        <f t="shared" si="0"/>
        <v>2.686092603023479E-5</v>
      </c>
      <c r="AL5">
        <f t="shared" si="0"/>
        <v>2.686092603023479E-5</v>
      </c>
      <c r="AM5">
        <f t="shared" si="0"/>
        <v>2.686092603023479E-5</v>
      </c>
      <c r="AN5">
        <f t="shared" si="0"/>
        <v>2.686092603023479E-5</v>
      </c>
      <c r="AO5">
        <f t="shared" si="0"/>
        <v>2.686092603023479E-5</v>
      </c>
      <c r="AP5">
        <f t="shared" si="0"/>
        <v>2.686092603023479E-5</v>
      </c>
      <c r="AQ5">
        <f t="shared" si="0"/>
        <v>2.686092603023479E-5</v>
      </c>
      <c r="AR5">
        <f t="shared" si="0"/>
        <v>2.686092603023479E-5</v>
      </c>
      <c r="AS5">
        <f t="shared" si="0"/>
        <v>2.686092603023479E-5</v>
      </c>
      <c r="AT5">
        <f t="shared" si="0"/>
        <v>2.686092603023479E-5</v>
      </c>
      <c r="AU5">
        <f t="shared" si="0"/>
        <v>2.686092603023479E-5</v>
      </c>
      <c r="AV5">
        <f t="shared" si="0"/>
        <v>2.686092603023479E-5</v>
      </c>
      <c r="AW5">
        <f t="shared" si="0"/>
        <v>2.686092603023479E-5</v>
      </c>
      <c r="AX5">
        <f t="shared" si="0"/>
        <v>2.686092603023479E-5</v>
      </c>
      <c r="AY5">
        <f t="shared" si="0"/>
        <v>2.686092603023479E-5</v>
      </c>
      <c r="AZ5">
        <f t="shared" si="0"/>
        <v>2.686092603023479E-5</v>
      </c>
      <c r="BA5">
        <f t="shared" si="0"/>
        <v>2.686092603023479E-5</v>
      </c>
      <c r="BB5">
        <f t="shared" si="0"/>
        <v>2.686092603023479E-5</v>
      </c>
      <c r="BC5">
        <f t="shared" si="0"/>
        <v>2.686092603023479E-5</v>
      </c>
      <c r="BD5">
        <f t="shared" si="0"/>
        <v>2.686092603023479E-5</v>
      </c>
      <c r="BE5">
        <f t="shared" si="0"/>
        <v>2.686092603023479E-5</v>
      </c>
      <c r="BF5">
        <f t="shared" si="0"/>
        <v>2.686092603023479E-5</v>
      </c>
      <c r="BG5">
        <f t="shared" si="0"/>
        <v>2.686092603023479E-5</v>
      </c>
      <c r="BH5">
        <f t="shared" si="0"/>
        <v>2.686092603023479E-5</v>
      </c>
      <c r="BI5">
        <f t="shared" si="0"/>
        <v>2.686092603023479E-5</v>
      </c>
      <c r="BJ5">
        <f t="shared" si="0"/>
        <v>2.686092603023479E-5</v>
      </c>
      <c r="BK5">
        <f t="shared" si="0"/>
        <v>2.686092603023479E-5</v>
      </c>
      <c r="BL5">
        <f t="shared" si="0"/>
        <v>2.686092603023479E-5</v>
      </c>
      <c r="BM5">
        <f t="shared" si="0"/>
        <v>2.686092603023479E-5</v>
      </c>
      <c r="BN5">
        <f t="shared" si="0"/>
        <v>2.686092603023479E-5</v>
      </c>
      <c r="BO5">
        <f t="shared" si="0"/>
        <v>2.686092603023479E-5</v>
      </c>
      <c r="BP5">
        <f t="shared" si="0"/>
        <v>2.686092603023479E-5</v>
      </c>
      <c r="BQ5">
        <f t="shared" si="0"/>
        <v>2.686092603023479E-5</v>
      </c>
      <c r="BR5">
        <f t="shared" si="0"/>
        <v>2.686092603023479E-5</v>
      </c>
      <c r="BS5">
        <f t="shared" si="0"/>
        <v>2.686092603023479E-5</v>
      </c>
      <c r="BT5">
        <f t="shared" si="0"/>
        <v>2.686092603023479E-5</v>
      </c>
      <c r="BU5">
        <f t="shared" si="0"/>
        <v>2.686092603023479E-5</v>
      </c>
      <c r="BV5">
        <f t="shared" si="0"/>
        <v>2.686092603023479E-5</v>
      </c>
      <c r="BW5">
        <f t="shared" si="0"/>
        <v>2.686092603023479E-5</v>
      </c>
      <c r="BX5">
        <f t="shared" si="0"/>
        <v>2.686092603023479E-5</v>
      </c>
      <c r="BY5">
        <f t="shared" si="0"/>
        <v>2.686092603023479E-5</v>
      </c>
      <c r="BZ5">
        <f t="shared" si="0"/>
        <v>2.686092603023479E-5</v>
      </c>
      <c r="CA5">
        <f t="shared" si="0"/>
        <v>2.686092603023479E-5</v>
      </c>
      <c r="CB5">
        <f t="shared" si="0"/>
        <v>2.686092603023479E-5</v>
      </c>
      <c r="CC5">
        <f t="shared" si="0"/>
        <v>2.686092603023479E-5</v>
      </c>
      <c r="CD5">
        <f t="shared" si="0"/>
        <v>2.686092603023479E-5</v>
      </c>
    </row>
    <row r="6" spans="1:82">
      <c r="A6" s="16" t="s">
        <v>329</v>
      </c>
      <c r="B6">
        <f t="shared" si="1"/>
        <v>1.3964084598808777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964084598808777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5244222718562774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1035353292008842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0105392433657895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8678474535921852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8503371384968415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8279375272247453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8228641659117494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8342024708186175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8359294858615515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8587893110068387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870255683187523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879884621298770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8945928251718948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9100095935987819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9200144439602032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932697362203714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944441580411176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953333212870503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9633593291983904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9831297463015835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9882285376615114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0033076385804572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9972085316472177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0117834095290436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036935916990201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041447360938382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047871252506125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057665274060184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0610805623018546E-5</v>
      </c>
      <c r="AG6">
        <f t="shared" si="2"/>
        <v>2.0610805623018546E-5</v>
      </c>
      <c r="AH6">
        <f t="shared" si="0"/>
        <v>2.0610805623018546E-5</v>
      </c>
      <c r="AI6">
        <f t="shared" si="0"/>
        <v>2.0610805623018546E-5</v>
      </c>
      <c r="AJ6">
        <f t="shared" si="0"/>
        <v>2.0610805623018546E-5</v>
      </c>
      <c r="AK6">
        <f t="shared" si="0"/>
        <v>2.0610805623018546E-5</v>
      </c>
      <c r="AL6">
        <f t="shared" si="0"/>
        <v>2.0610805623018546E-5</v>
      </c>
      <c r="AM6">
        <f t="shared" si="0"/>
        <v>2.0610805623018546E-5</v>
      </c>
      <c r="AN6">
        <f t="shared" si="0"/>
        <v>2.0610805623018546E-5</v>
      </c>
      <c r="AO6">
        <f t="shared" si="0"/>
        <v>2.0610805623018546E-5</v>
      </c>
      <c r="AP6">
        <f t="shared" si="0"/>
        <v>2.0610805623018546E-5</v>
      </c>
      <c r="AQ6">
        <f t="shared" si="0"/>
        <v>2.0610805623018546E-5</v>
      </c>
      <c r="AR6">
        <f t="shared" si="0"/>
        <v>2.0610805623018546E-5</v>
      </c>
      <c r="AS6">
        <f t="shared" si="0"/>
        <v>2.0610805623018546E-5</v>
      </c>
      <c r="AT6">
        <f t="shared" si="0"/>
        <v>2.0610805623018546E-5</v>
      </c>
      <c r="AU6">
        <f t="shared" si="0"/>
        <v>2.0610805623018546E-5</v>
      </c>
      <c r="AV6">
        <f t="shared" si="0"/>
        <v>2.0610805623018546E-5</v>
      </c>
      <c r="AW6">
        <f t="shared" si="0"/>
        <v>2.0610805623018546E-5</v>
      </c>
      <c r="AX6">
        <f t="shared" si="0"/>
        <v>2.0610805623018546E-5</v>
      </c>
      <c r="AY6">
        <f t="shared" si="0"/>
        <v>2.0610805623018546E-5</v>
      </c>
      <c r="AZ6">
        <f t="shared" si="0"/>
        <v>2.0610805623018546E-5</v>
      </c>
      <c r="BA6">
        <f t="shared" si="0"/>
        <v>2.0610805623018546E-5</v>
      </c>
      <c r="BB6">
        <f t="shared" si="0"/>
        <v>2.0610805623018546E-5</v>
      </c>
      <c r="BC6">
        <f t="shared" si="0"/>
        <v>2.0610805623018546E-5</v>
      </c>
      <c r="BD6">
        <f t="shared" si="0"/>
        <v>2.0610805623018546E-5</v>
      </c>
      <c r="BE6">
        <f t="shared" si="0"/>
        <v>2.0610805623018546E-5</v>
      </c>
      <c r="BF6">
        <f t="shared" si="0"/>
        <v>2.0610805623018546E-5</v>
      </c>
      <c r="BG6">
        <f t="shared" si="0"/>
        <v>2.0610805623018546E-5</v>
      </c>
      <c r="BH6">
        <f t="shared" si="0"/>
        <v>2.0610805623018546E-5</v>
      </c>
      <c r="BI6">
        <f t="shared" si="0"/>
        <v>2.0610805623018546E-5</v>
      </c>
      <c r="BJ6">
        <f t="shared" si="0"/>
        <v>2.0610805623018546E-5</v>
      </c>
      <c r="BK6">
        <f t="shared" si="0"/>
        <v>2.0610805623018546E-5</v>
      </c>
      <c r="BL6">
        <f t="shared" si="0"/>
        <v>2.0610805623018546E-5</v>
      </c>
      <c r="BM6">
        <f t="shared" si="0"/>
        <v>2.0610805623018546E-5</v>
      </c>
      <c r="BN6">
        <f t="shared" si="0"/>
        <v>2.0610805623018546E-5</v>
      </c>
      <c r="BO6">
        <f t="shared" si="0"/>
        <v>2.0610805623018546E-5</v>
      </c>
      <c r="BP6">
        <f t="shared" si="0"/>
        <v>2.0610805623018546E-5</v>
      </c>
      <c r="BQ6">
        <f t="shared" si="0"/>
        <v>2.0610805623018546E-5</v>
      </c>
      <c r="BR6">
        <f t="shared" si="0"/>
        <v>2.0610805623018546E-5</v>
      </c>
      <c r="BS6">
        <f t="shared" si="0"/>
        <v>2.0610805623018546E-5</v>
      </c>
      <c r="BT6">
        <f t="shared" si="0"/>
        <v>2.0610805623018546E-5</v>
      </c>
      <c r="BU6">
        <f t="shared" si="0"/>
        <v>2.0610805623018546E-5</v>
      </c>
      <c r="BV6">
        <f t="shared" si="0"/>
        <v>2.0610805623018546E-5</v>
      </c>
      <c r="BW6">
        <f t="shared" si="0"/>
        <v>2.0610805623018546E-5</v>
      </c>
      <c r="BX6">
        <f t="shared" si="0"/>
        <v>2.0610805623018546E-5</v>
      </c>
      <c r="BY6">
        <f t="shared" si="0"/>
        <v>2.0610805623018546E-5</v>
      </c>
      <c r="BZ6">
        <f t="shared" si="0"/>
        <v>2.0610805623018546E-5</v>
      </c>
      <c r="CA6">
        <f t="shared" si="0"/>
        <v>2.0610805623018546E-5</v>
      </c>
      <c r="CB6">
        <f t="shared" si="0"/>
        <v>2.0610805623018546E-5</v>
      </c>
      <c r="CC6">
        <f t="shared" si="0"/>
        <v>2.0610805623018546E-5</v>
      </c>
      <c r="CD6">
        <f t="shared" si="0"/>
        <v>2.0610805623018546E-5</v>
      </c>
    </row>
    <row r="7" spans="1:82">
      <c r="A7" s="16" t="s">
        <v>330</v>
      </c>
      <c r="B7">
        <f t="shared" si="1"/>
        <v>1.3964084598808777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3964084598808777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5244222718562774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1035353292008842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0105392433657895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8678474535921852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8503371384968415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8279375272247453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8228641659117494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8342024708186175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8359294858615515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8587893110068387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8702556831875238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8798846212987701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8945928251718948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9100095935987819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9200144439602032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9326973622037147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9444415804111769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9533332128705036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9633593291983904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9831297463015835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9882285376615114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0033076385804572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9972085316472177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0117834095290436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036935916990201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0414473609383829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047871252506125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0576652740601846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0610805623018546E-5</v>
      </c>
      <c r="AG7">
        <f t="shared" si="2"/>
        <v>2.0610805623018546E-5</v>
      </c>
      <c r="AH7">
        <f t="shared" si="0"/>
        <v>2.0610805623018546E-5</v>
      </c>
      <c r="AI7">
        <f t="shared" si="0"/>
        <v>2.0610805623018546E-5</v>
      </c>
      <c r="AJ7">
        <f t="shared" si="0"/>
        <v>2.0610805623018546E-5</v>
      </c>
      <c r="AK7">
        <f t="shared" si="0"/>
        <v>2.0610805623018546E-5</v>
      </c>
      <c r="AL7">
        <f t="shared" si="0"/>
        <v>2.0610805623018546E-5</v>
      </c>
      <c r="AM7">
        <f t="shared" si="0"/>
        <v>2.0610805623018546E-5</v>
      </c>
      <c r="AN7">
        <f t="shared" si="0"/>
        <v>2.0610805623018546E-5</v>
      </c>
      <c r="AO7">
        <f t="shared" si="0"/>
        <v>2.0610805623018546E-5</v>
      </c>
      <c r="AP7">
        <f t="shared" si="0"/>
        <v>2.0610805623018546E-5</v>
      </c>
      <c r="AQ7">
        <f t="shared" si="0"/>
        <v>2.0610805623018546E-5</v>
      </c>
      <c r="AR7">
        <f t="shared" si="0"/>
        <v>2.0610805623018546E-5</v>
      </c>
      <c r="AS7">
        <f t="shared" si="0"/>
        <v>2.0610805623018546E-5</v>
      </c>
      <c r="AT7">
        <f t="shared" si="0"/>
        <v>2.0610805623018546E-5</v>
      </c>
      <c r="AU7">
        <f t="shared" si="0"/>
        <v>2.0610805623018546E-5</v>
      </c>
      <c r="AV7">
        <f t="shared" si="0"/>
        <v>2.0610805623018546E-5</v>
      </c>
      <c r="AW7">
        <f t="shared" si="0"/>
        <v>2.0610805623018546E-5</v>
      </c>
      <c r="AX7">
        <f t="shared" si="0"/>
        <v>2.0610805623018546E-5</v>
      </c>
      <c r="AY7">
        <f t="shared" si="0"/>
        <v>2.0610805623018546E-5</v>
      </c>
      <c r="AZ7">
        <f t="shared" si="0"/>
        <v>2.0610805623018546E-5</v>
      </c>
      <c r="BA7">
        <f t="shared" si="0"/>
        <v>2.0610805623018546E-5</v>
      </c>
      <c r="BB7">
        <f t="shared" si="0"/>
        <v>2.0610805623018546E-5</v>
      </c>
      <c r="BC7">
        <f t="shared" si="0"/>
        <v>2.0610805623018546E-5</v>
      </c>
      <c r="BD7">
        <f t="shared" si="0"/>
        <v>2.0610805623018546E-5</v>
      </c>
      <c r="BE7">
        <f t="shared" si="0"/>
        <v>2.0610805623018546E-5</v>
      </c>
      <c r="BF7">
        <f t="shared" si="0"/>
        <v>2.0610805623018546E-5</v>
      </c>
      <c r="BG7">
        <f t="shared" ref="AH7:CD9" si="3">BF7</f>
        <v>2.0610805623018546E-5</v>
      </c>
      <c r="BH7">
        <f t="shared" si="3"/>
        <v>2.0610805623018546E-5</v>
      </c>
      <c r="BI7">
        <f t="shared" si="3"/>
        <v>2.0610805623018546E-5</v>
      </c>
      <c r="BJ7">
        <f t="shared" si="3"/>
        <v>2.0610805623018546E-5</v>
      </c>
      <c r="BK7">
        <f t="shared" si="3"/>
        <v>2.0610805623018546E-5</v>
      </c>
      <c r="BL7">
        <f t="shared" si="3"/>
        <v>2.0610805623018546E-5</v>
      </c>
      <c r="BM7">
        <f t="shared" si="3"/>
        <v>2.0610805623018546E-5</v>
      </c>
      <c r="BN7">
        <f t="shared" si="3"/>
        <v>2.0610805623018546E-5</v>
      </c>
      <c r="BO7">
        <f t="shared" si="3"/>
        <v>2.0610805623018546E-5</v>
      </c>
      <c r="BP7">
        <f t="shared" si="3"/>
        <v>2.0610805623018546E-5</v>
      </c>
      <c r="BQ7">
        <f t="shared" si="3"/>
        <v>2.0610805623018546E-5</v>
      </c>
      <c r="BR7">
        <f t="shared" si="3"/>
        <v>2.0610805623018546E-5</v>
      </c>
      <c r="BS7">
        <f t="shared" si="3"/>
        <v>2.0610805623018546E-5</v>
      </c>
      <c r="BT7">
        <f t="shared" si="3"/>
        <v>2.0610805623018546E-5</v>
      </c>
      <c r="BU7">
        <f t="shared" si="3"/>
        <v>2.0610805623018546E-5</v>
      </c>
      <c r="BV7">
        <f t="shared" si="3"/>
        <v>2.0610805623018546E-5</v>
      </c>
      <c r="BW7">
        <f t="shared" si="3"/>
        <v>2.0610805623018546E-5</v>
      </c>
      <c r="BX7">
        <f t="shared" si="3"/>
        <v>2.0610805623018546E-5</v>
      </c>
      <c r="BY7">
        <f t="shared" si="3"/>
        <v>2.0610805623018546E-5</v>
      </c>
      <c r="BZ7">
        <f t="shared" si="3"/>
        <v>2.0610805623018546E-5</v>
      </c>
      <c r="CA7">
        <f t="shared" si="3"/>
        <v>2.0610805623018546E-5</v>
      </c>
      <c r="CB7">
        <f t="shared" si="3"/>
        <v>2.0610805623018546E-5</v>
      </c>
      <c r="CC7">
        <f t="shared" si="3"/>
        <v>2.0610805623018546E-5</v>
      </c>
      <c r="CD7">
        <f t="shared" si="3"/>
        <v>2.0610805623018546E-5</v>
      </c>
    </row>
    <row r="8" spans="1:82">
      <c r="A8" s="16" t="s">
        <v>331</v>
      </c>
      <c r="B8">
        <f t="shared" si="1"/>
        <v>1.3964084598808777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964084598808777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5244222718562774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1035353292008842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0105392433657895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8678474535921852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8503371384968415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8279375272247453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8228641659117494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8342024708186175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8359294858615515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8587893110068387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870255683187523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879884621298770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8945928251718948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9100095935987819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9200144439602032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932697362203714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944441580411176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953333212870503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9633593291983904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9831297463015835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9882285376615114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0033076385804572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9972085316472177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0117834095290436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036935916990201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041447360938382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047871252506125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057665274060184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0610805623018546E-5</v>
      </c>
      <c r="AG8">
        <f t="shared" si="2"/>
        <v>2.0610805623018546E-5</v>
      </c>
      <c r="AH8">
        <f t="shared" si="3"/>
        <v>2.0610805623018546E-5</v>
      </c>
      <c r="AI8">
        <f t="shared" si="3"/>
        <v>2.0610805623018546E-5</v>
      </c>
      <c r="AJ8">
        <f t="shared" si="3"/>
        <v>2.0610805623018546E-5</v>
      </c>
      <c r="AK8">
        <f t="shared" si="3"/>
        <v>2.0610805623018546E-5</v>
      </c>
      <c r="AL8">
        <f t="shared" si="3"/>
        <v>2.0610805623018546E-5</v>
      </c>
      <c r="AM8">
        <f t="shared" si="3"/>
        <v>2.0610805623018546E-5</v>
      </c>
      <c r="AN8">
        <f t="shared" si="3"/>
        <v>2.0610805623018546E-5</v>
      </c>
      <c r="AO8">
        <f t="shared" si="3"/>
        <v>2.0610805623018546E-5</v>
      </c>
      <c r="AP8">
        <f t="shared" si="3"/>
        <v>2.0610805623018546E-5</v>
      </c>
      <c r="AQ8">
        <f t="shared" si="3"/>
        <v>2.0610805623018546E-5</v>
      </c>
      <c r="AR8">
        <f t="shared" si="3"/>
        <v>2.0610805623018546E-5</v>
      </c>
      <c r="AS8">
        <f t="shared" si="3"/>
        <v>2.0610805623018546E-5</v>
      </c>
      <c r="AT8">
        <f t="shared" si="3"/>
        <v>2.0610805623018546E-5</v>
      </c>
      <c r="AU8">
        <f t="shared" si="3"/>
        <v>2.0610805623018546E-5</v>
      </c>
      <c r="AV8">
        <f t="shared" si="3"/>
        <v>2.0610805623018546E-5</v>
      </c>
      <c r="AW8">
        <f t="shared" si="3"/>
        <v>2.0610805623018546E-5</v>
      </c>
      <c r="AX8">
        <f t="shared" si="3"/>
        <v>2.0610805623018546E-5</v>
      </c>
      <c r="AY8">
        <f t="shared" si="3"/>
        <v>2.0610805623018546E-5</v>
      </c>
      <c r="AZ8">
        <f t="shared" si="3"/>
        <v>2.0610805623018546E-5</v>
      </c>
      <c r="BA8">
        <f t="shared" si="3"/>
        <v>2.0610805623018546E-5</v>
      </c>
      <c r="BB8">
        <f t="shared" si="3"/>
        <v>2.0610805623018546E-5</v>
      </c>
      <c r="BC8">
        <f t="shared" si="3"/>
        <v>2.0610805623018546E-5</v>
      </c>
      <c r="BD8">
        <f t="shared" si="3"/>
        <v>2.0610805623018546E-5</v>
      </c>
      <c r="BE8">
        <f t="shared" si="3"/>
        <v>2.0610805623018546E-5</v>
      </c>
      <c r="BF8">
        <f t="shared" si="3"/>
        <v>2.0610805623018546E-5</v>
      </c>
      <c r="BG8">
        <f t="shared" si="3"/>
        <v>2.0610805623018546E-5</v>
      </c>
      <c r="BH8">
        <f t="shared" si="3"/>
        <v>2.0610805623018546E-5</v>
      </c>
      <c r="BI8">
        <f t="shared" si="3"/>
        <v>2.0610805623018546E-5</v>
      </c>
      <c r="BJ8">
        <f t="shared" si="3"/>
        <v>2.0610805623018546E-5</v>
      </c>
      <c r="BK8">
        <f t="shared" si="3"/>
        <v>2.0610805623018546E-5</v>
      </c>
      <c r="BL8">
        <f t="shared" si="3"/>
        <v>2.0610805623018546E-5</v>
      </c>
      <c r="BM8">
        <f t="shared" si="3"/>
        <v>2.0610805623018546E-5</v>
      </c>
      <c r="BN8">
        <f t="shared" si="3"/>
        <v>2.0610805623018546E-5</v>
      </c>
      <c r="BO8">
        <f t="shared" si="3"/>
        <v>2.0610805623018546E-5</v>
      </c>
      <c r="BP8">
        <f t="shared" si="3"/>
        <v>2.0610805623018546E-5</v>
      </c>
      <c r="BQ8">
        <f t="shared" si="3"/>
        <v>2.0610805623018546E-5</v>
      </c>
      <c r="BR8">
        <f t="shared" si="3"/>
        <v>2.0610805623018546E-5</v>
      </c>
      <c r="BS8">
        <f t="shared" si="3"/>
        <v>2.0610805623018546E-5</v>
      </c>
      <c r="BT8">
        <f t="shared" si="3"/>
        <v>2.0610805623018546E-5</v>
      </c>
      <c r="BU8">
        <f t="shared" si="3"/>
        <v>2.0610805623018546E-5</v>
      </c>
      <c r="BV8">
        <f t="shared" si="3"/>
        <v>2.0610805623018546E-5</v>
      </c>
      <c r="BW8">
        <f t="shared" si="3"/>
        <v>2.0610805623018546E-5</v>
      </c>
      <c r="BX8">
        <f t="shared" si="3"/>
        <v>2.0610805623018546E-5</v>
      </c>
      <c r="BY8">
        <f t="shared" si="3"/>
        <v>2.0610805623018546E-5</v>
      </c>
      <c r="BZ8">
        <f t="shared" si="3"/>
        <v>2.0610805623018546E-5</v>
      </c>
      <c r="CA8">
        <f t="shared" si="3"/>
        <v>2.0610805623018546E-5</v>
      </c>
      <c r="CB8">
        <f t="shared" si="3"/>
        <v>2.0610805623018546E-5</v>
      </c>
      <c r="CC8">
        <f t="shared" si="3"/>
        <v>2.0610805623018546E-5</v>
      </c>
      <c r="CD8">
        <f t="shared" si="3"/>
        <v>2.0610805623018546E-5</v>
      </c>
    </row>
    <row r="9" spans="1:82">
      <c r="A9" s="16" t="s">
        <v>332</v>
      </c>
      <c r="B9">
        <f t="shared" si="1"/>
        <v>1.3964084598808777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964084598808777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5244222718562774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1035353292008842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0105392433657895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8678474535921852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8503371384968415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8279375272247453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8228641659117494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8342024708186175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8359294858615515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8587893110068387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870255683187523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879884621298770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8945928251718948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9100095935987819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9200144439602032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932697362203714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944441580411176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953333212870503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9633593291983904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9831297463015835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9882285376615114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0033076385804572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9972085316472177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0117834095290436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036935916990201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041447360938382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047871252506125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057665274060184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0610805623018546E-5</v>
      </c>
      <c r="AG9">
        <f t="shared" si="2"/>
        <v>2.0610805623018546E-5</v>
      </c>
      <c r="AH9">
        <f t="shared" si="3"/>
        <v>2.0610805623018546E-5</v>
      </c>
      <c r="AI9">
        <f t="shared" si="3"/>
        <v>2.0610805623018546E-5</v>
      </c>
      <c r="AJ9">
        <f t="shared" si="3"/>
        <v>2.0610805623018546E-5</v>
      </c>
      <c r="AK9">
        <f t="shared" si="3"/>
        <v>2.0610805623018546E-5</v>
      </c>
      <c r="AL9">
        <f t="shared" si="3"/>
        <v>2.0610805623018546E-5</v>
      </c>
      <c r="AM9">
        <f t="shared" si="3"/>
        <v>2.0610805623018546E-5</v>
      </c>
      <c r="AN9">
        <f t="shared" si="3"/>
        <v>2.0610805623018546E-5</v>
      </c>
      <c r="AO9">
        <f t="shared" si="3"/>
        <v>2.0610805623018546E-5</v>
      </c>
      <c r="AP9">
        <f t="shared" si="3"/>
        <v>2.0610805623018546E-5</v>
      </c>
      <c r="AQ9">
        <f t="shared" si="3"/>
        <v>2.0610805623018546E-5</v>
      </c>
      <c r="AR9">
        <f t="shared" si="3"/>
        <v>2.0610805623018546E-5</v>
      </c>
      <c r="AS9">
        <f t="shared" si="3"/>
        <v>2.0610805623018546E-5</v>
      </c>
      <c r="AT9">
        <f t="shared" si="3"/>
        <v>2.0610805623018546E-5</v>
      </c>
      <c r="AU9">
        <f t="shared" si="3"/>
        <v>2.0610805623018546E-5</v>
      </c>
      <c r="AV9">
        <f t="shared" si="3"/>
        <v>2.0610805623018546E-5</v>
      </c>
      <c r="AW9">
        <f t="shared" si="3"/>
        <v>2.0610805623018546E-5</v>
      </c>
      <c r="AX9">
        <f t="shared" si="3"/>
        <v>2.0610805623018546E-5</v>
      </c>
      <c r="AY9">
        <f t="shared" si="3"/>
        <v>2.0610805623018546E-5</v>
      </c>
      <c r="AZ9">
        <f t="shared" si="3"/>
        <v>2.0610805623018546E-5</v>
      </c>
      <c r="BA9">
        <f t="shared" si="3"/>
        <v>2.0610805623018546E-5</v>
      </c>
      <c r="BB9">
        <f t="shared" si="3"/>
        <v>2.0610805623018546E-5</v>
      </c>
      <c r="BC9">
        <f t="shared" si="3"/>
        <v>2.0610805623018546E-5</v>
      </c>
      <c r="BD9">
        <f t="shared" si="3"/>
        <v>2.0610805623018546E-5</v>
      </c>
      <c r="BE9">
        <f t="shared" si="3"/>
        <v>2.0610805623018546E-5</v>
      </c>
      <c r="BF9">
        <f t="shared" si="3"/>
        <v>2.0610805623018546E-5</v>
      </c>
      <c r="BG9">
        <f t="shared" si="3"/>
        <v>2.0610805623018546E-5</v>
      </c>
      <c r="BH9">
        <f t="shared" si="3"/>
        <v>2.0610805623018546E-5</v>
      </c>
      <c r="BI9">
        <f t="shared" si="3"/>
        <v>2.0610805623018546E-5</v>
      </c>
      <c r="BJ9">
        <f t="shared" si="3"/>
        <v>2.0610805623018546E-5</v>
      </c>
      <c r="BK9">
        <f t="shared" si="3"/>
        <v>2.0610805623018546E-5</v>
      </c>
      <c r="BL9">
        <f t="shared" si="3"/>
        <v>2.0610805623018546E-5</v>
      </c>
      <c r="BM9">
        <f t="shared" si="3"/>
        <v>2.0610805623018546E-5</v>
      </c>
      <c r="BN9">
        <f t="shared" si="3"/>
        <v>2.0610805623018546E-5</v>
      </c>
      <c r="BO9">
        <f t="shared" si="3"/>
        <v>2.0610805623018546E-5</v>
      </c>
      <c r="BP9">
        <f t="shared" si="3"/>
        <v>2.0610805623018546E-5</v>
      </c>
      <c r="BQ9">
        <f t="shared" si="3"/>
        <v>2.0610805623018546E-5</v>
      </c>
      <c r="BR9">
        <f t="shared" si="3"/>
        <v>2.0610805623018546E-5</v>
      </c>
      <c r="BS9">
        <f t="shared" si="3"/>
        <v>2.0610805623018546E-5</v>
      </c>
      <c r="BT9">
        <f t="shared" si="3"/>
        <v>2.0610805623018546E-5</v>
      </c>
      <c r="BU9">
        <f t="shared" si="3"/>
        <v>2.0610805623018546E-5</v>
      </c>
      <c r="BV9">
        <f t="shared" si="3"/>
        <v>2.0610805623018546E-5</v>
      </c>
      <c r="BW9">
        <f t="shared" si="3"/>
        <v>2.0610805623018546E-5</v>
      </c>
      <c r="BX9">
        <f t="shared" si="3"/>
        <v>2.0610805623018546E-5</v>
      </c>
      <c r="BY9">
        <f t="shared" si="3"/>
        <v>2.0610805623018546E-5</v>
      </c>
      <c r="BZ9">
        <f t="shared" si="3"/>
        <v>2.0610805623018546E-5</v>
      </c>
      <c r="CA9">
        <f t="shared" si="3"/>
        <v>2.0610805623018546E-5</v>
      </c>
      <c r="CB9">
        <f t="shared" si="3"/>
        <v>2.0610805623018546E-5</v>
      </c>
      <c r="CC9">
        <f t="shared" si="3"/>
        <v>2.0610805623018546E-5</v>
      </c>
      <c r="CD9">
        <f t="shared" si="3"/>
        <v>2.0610805623018546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4.75"/>
  <cols>
    <col min="4" max="4" width="16.40625" bestFit="1" customWidth="1"/>
    <col min="5" max="5" width="13.13281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9007659157461873E-6</v>
      </c>
      <c r="C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D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E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F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G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H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I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J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K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L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M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N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O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P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Q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R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S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T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U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V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W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X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Y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Z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AA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B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C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D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E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F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G3">
        <f t="shared" ref="AG3:AV9" si="2">AF3</f>
        <v>3.1287214938619205E-6</v>
      </c>
      <c r="AH3">
        <f t="shared" si="2"/>
        <v>3.1287214938619205E-6</v>
      </c>
      <c r="AI3">
        <f t="shared" si="2"/>
        <v>3.1287214938619205E-6</v>
      </c>
      <c r="AJ3">
        <f t="shared" si="2"/>
        <v>3.1287214938619205E-6</v>
      </c>
      <c r="AK3">
        <f t="shared" si="2"/>
        <v>3.1287214938619205E-6</v>
      </c>
      <c r="AL3">
        <f t="shared" si="2"/>
        <v>3.1287214938619205E-6</v>
      </c>
      <c r="AM3">
        <f t="shared" si="2"/>
        <v>3.1287214938619205E-6</v>
      </c>
      <c r="AN3">
        <f t="shared" si="2"/>
        <v>3.1287214938619205E-6</v>
      </c>
      <c r="AO3">
        <f t="shared" si="2"/>
        <v>3.1287214938619205E-6</v>
      </c>
      <c r="AP3">
        <f t="shared" si="2"/>
        <v>3.1287214938619205E-6</v>
      </c>
      <c r="AQ3">
        <f t="shared" si="2"/>
        <v>3.1287214938619205E-6</v>
      </c>
      <c r="AR3">
        <f t="shared" si="2"/>
        <v>3.1287214938619205E-6</v>
      </c>
      <c r="AS3">
        <f t="shared" si="2"/>
        <v>3.1287214938619205E-6</v>
      </c>
      <c r="AT3">
        <f t="shared" si="2"/>
        <v>3.1287214938619205E-6</v>
      </c>
      <c r="AU3">
        <f t="shared" si="2"/>
        <v>3.1287214938619205E-6</v>
      </c>
      <c r="AV3">
        <f t="shared" si="2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  <c r="CD3">
        <f t="shared" si="0"/>
        <v>3.128721493861920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E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F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G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H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I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J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K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L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M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N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O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P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Q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R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S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T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U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V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W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X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Y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Z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AA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B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C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D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E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F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G5">
        <f t="shared" si="2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  <c r="CD5">
        <f t="shared" si="0"/>
        <v>5.2758384845244309E-6</v>
      </c>
    </row>
    <row r="6" spans="1:82">
      <c r="A6" s="16" t="s">
        <v>329</v>
      </c>
      <c r="B6">
        <f t="shared" si="1"/>
        <v>2.5227212349973107E-6</v>
      </c>
      <c r="C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D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E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F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G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H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I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J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K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L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M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N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O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P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Q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R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S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T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U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V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W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X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Y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Z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AA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B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C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D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E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F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G6">
        <f t="shared" si="2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  <c r="CD6">
        <f t="shared" si="0"/>
        <v>2.8652726963584635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8945751005646349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8.8945751005646349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2.5426060095422606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3.186504977435136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3.540296894045465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3.2929028606905577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3.3080968687705226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3.3282640190216917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3.3431104711550525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3676024047617299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3.3925401005148702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3.424776718517489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4535449508066966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4809392857809982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5092610138114005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539688361925431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5632524077344483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9483852669610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3.617811764969525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3.6349454073394038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3.6582551559860647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3.688963022565184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3.6930589879487284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3.7091232464344989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3.720795189341683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3.7346724427570392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3.7732773741328906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3.7733740961080665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3.8023758464140674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3.8238599987006254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3.8404706992405239E-5</v>
      </c>
      <c r="AG2">
        <f>AF2</f>
        <v>3.8404706992405239E-5</v>
      </c>
      <c r="AH2">
        <f t="shared" ref="AH2:CD7" si="0">AG2</f>
        <v>3.8404706992405239E-5</v>
      </c>
      <c r="AI2">
        <f t="shared" si="0"/>
        <v>3.8404706992405239E-5</v>
      </c>
      <c r="AJ2">
        <f t="shared" si="0"/>
        <v>3.8404706992405239E-5</v>
      </c>
      <c r="AK2">
        <f t="shared" si="0"/>
        <v>3.8404706992405239E-5</v>
      </c>
      <c r="AL2">
        <f t="shared" si="0"/>
        <v>3.8404706992405239E-5</v>
      </c>
      <c r="AM2">
        <f t="shared" si="0"/>
        <v>3.8404706992405239E-5</v>
      </c>
      <c r="AN2">
        <f t="shared" si="0"/>
        <v>3.8404706992405239E-5</v>
      </c>
      <c r="AO2">
        <f t="shared" si="0"/>
        <v>3.8404706992405239E-5</v>
      </c>
      <c r="AP2">
        <f t="shared" si="0"/>
        <v>3.8404706992405239E-5</v>
      </c>
      <c r="AQ2">
        <f t="shared" si="0"/>
        <v>3.8404706992405239E-5</v>
      </c>
      <c r="AR2">
        <f t="shared" si="0"/>
        <v>3.8404706992405239E-5</v>
      </c>
      <c r="AS2">
        <f t="shared" si="0"/>
        <v>3.8404706992405239E-5</v>
      </c>
      <c r="AT2">
        <f t="shared" si="0"/>
        <v>3.8404706992405239E-5</v>
      </c>
      <c r="AU2">
        <f t="shared" si="0"/>
        <v>3.8404706992405239E-5</v>
      </c>
      <c r="AV2">
        <f t="shared" si="0"/>
        <v>3.8404706992405239E-5</v>
      </c>
      <c r="AW2">
        <f t="shared" si="0"/>
        <v>3.8404706992405239E-5</v>
      </c>
      <c r="AX2">
        <f t="shared" si="0"/>
        <v>3.8404706992405239E-5</v>
      </c>
      <c r="AY2">
        <f t="shared" si="0"/>
        <v>3.8404706992405239E-5</v>
      </c>
      <c r="AZ2">
        <f t="shared" si="0"/>
        <v>3.8404706992405239E-5</v>
      </c>
      <c r="BA2">
        <f t="shared" si="0"/>
        <v>3.8404706992405239E-5</v>
      </c>
      <c r="BB2">
        <f t="shared" si="0"/>
        <v>3.8404706992405239E-5</v>
      </c>
      <c r="BC2">
        <f t="shared" si="0"/>
        <v>3.8404706992405239E-5</v>
      </c>
      <c r="BD2">
        <f t="shared" si="0"/>
        <v>3.8404706992405239E-5</v>
      </c>
      <c r="BE2">
        <f t="shared" si="0"/>
        <v>3.8404706992405239E-5</v>
      </c>
      <c r="BF2">
        <f t="shared" si="0"/>
        <v>3.8404706992405239E-5</v>
      </c>
      <c r="BG2">
        <f t="shared" si="0"/>
        <v>3.8404706992405239E-5</v>
      </c>
      <c r="BH2">
        <f t="shared" si="0"/>
        <v>3.8404706992405239E-5</v>
      </c>
      <c r="BI2">
        <f t="shared" si="0"/>
        <v>3.8404706992405239E-5</v>
      </c>
      <c r="BJ2">
        <f t="shared" si="0"/>
        <v>3.8404706992405239E-5</v>
      </c>
      <c r="BK2">
        <f t="shared" si="0"/>
        <v>3.8404706992405239E-5</v>
      </c>
      <c r="BL2">
        <f t="shared" si="0"/>
        <v>3.8404706992405239E-5</v>
      </c>
      <c r="BM2">
        <f t="shared" si="0"/>
        <v>3.8404706992405239E-5</v>
      </c>
      <c r="BN2">
        <f t="shared" si="0"/>
        <v>3.8404706992405239E-5</v>
      </c>
      <c r="BO2">
        <f t="shared" si="0"/>
        <v>3.8404706992405239E-5</v>
      </c>
      <c r="BP2">
        <f t="shared" si="0"/>
        <v>3.8404706992405239E-5</v>
      </c>
      <c r="BQ2">
        <f t="shared" si="0"/>
        <v>3.8404706992405239E-5</v>
      </c>
      <c r="BR2">
        <f t="shared" si="0"/>
        <v>3.8404706992405239E-5</v>
      </c>
      <c r="BS2">
        <f t="shared" si="0"/>
        <v>3.8404706992405239E-5</v>
      </c>
      <c r="BT2">
        <f t="shared" si="0"/>
        <v>3.8404706992405239E-5</v>
      </c>
      <c r="BU2">
        <f t="shared" si="0"/>
        <v>3.8404706992405239E-5</v>
      </c>
      <c r="BV2">
        <f t="shared" si="0"/>
        <v>3.8404706992405239E-5</v>
      </c>
      <c r="BW2">
        <f t="shared" si="0"/>
        <v>3.8404706992405239E-5</v>
      </c>
      <c r="BX2">
        <f t="shared" si="0"/>
        <v>3.8404706992405239E-5</v>
      </c>
      <c r="BY2">
        <f t="shared" si="0"/>
        <v>3.8404706992405239E-5</v>
      </c>
      <c r="BZ2">
        <f t="shared" si="0"/>
        <v>3.8404706992405239E-5</v>
      </c>
      <c r="CA2">
        <f t="shared" si="0"/>
        <v>3.8404706992405239E-5</v>
      </c>
      <c r="CB2">
        <f t="shared" si="0"/>
        <v>3.8404706992405239E-5</v>
      </c>
      <c r="CC2">
        <f t="shared" si="0"/>
        <v>3.8404706992405239E-5</v>
      </c>
      <c r="CD2">
        <f t="shared" si="0"/>
        <v>3.8404706992405239E-5</v>
      </c>
    </row>
    <row r="3" spans="1:82">
      <c r="A3" s="16" t="s">
        <v>326</v>
      </c>
      <c r="B3">
        <f t="shared" ref="B3:B9" si="1">C3</f>
        <v>1.0065973059748311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065973059748311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6526169965588496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3834981987300984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3699249521844295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249810092913897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22876337549348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208854930810166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1864000224916577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1943099277801065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2019748710518049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2116955021796493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2205419868617665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2286143200243264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2374884864364311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2472499161755494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2549884502617373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2635234516005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2725854279038305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278182247834527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2854277916032765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296195388346523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2975879071267241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303517248515485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3075820337468445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3125506913432099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3260817764847443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3261592001541553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3365186404355567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344296099292835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3502140272913858E-5</v>
      </c>
      <c r="AG3">
        <f t="shared" ref="AG3:AV9" si="2">AF3</f>
        <v>1.3502140272913858E-5</v>
      </c>
      <c r="AH3">
        <f t="shared" si="2"/>
        <v>1.3502140272913858E-5</v>
      </c>
      <c r="AI3">
        <f t="shared" si="2"/>
        <v>1.3502140272913858E-5</v>
      </c>
      <c r="AJ3">
        <f t="shared" si="2"/>
        <v>1.3502140272913858E-5</v>
      </c>
      <c r="AK3">
        <f t="shared" si="2"/>
        <v>1.3502140272913858E-5</v>
      </c>
      <c r="AL3">
        <f t="shared" si="2"/>
        <v>1.3502140272913858E-5</v>
      </c>
      <c r="AM3">
        <f t="shared" si="2"/>
        <v>1.3502140272913858E-5</v>
      </c>
      <c r="AN3">
        <f t="shared" si="2"/>
        <v>1.3502140272913858E-5</v>
      </c>
      <c r="AO3">
        <f t="shared" si="2"/>
        <v>1.3502140272913858E-5</v>
      </c>
      <c r="AP3">
        <f t="shared" si="2"/>
        <v>1.3502140272913858E-5</v>
      </c>
      <c r="AQ3">
        <f t="shared" si="2"/>
        <v>1.3502140272913858E-5</v>
      </c>
      <c r="AR3">
        <f t="shared" si="2"/>
        <v>1.3502140272913858E-5</v>
      </c>
      <c r="AS3">
        <f t="shared" si="2"/>
        <v>1.3502140272913858E-5</v>
      </c>
      <c r="AT3">
        <f t="shared" si="2"/>
        <v>1.3502140272913858E-5</v>
      </c>
      <c r="AU3">
        <f t="shared" si="2"/>
        <v>1.3502140272913858E-5</v>
      </c>
      <c r="AV3">
        <f t="shared" si="2"/>
        <v>1.3502140272913858E-5</v>
      </c>
      <c r="AW3">
        <f t="shared" si="0"/>
        <v>1.3502140272913858E-5</v>
      </c>
      <c r="AX3">
        <f t="shared" si="0"/>
        <v>1.3502140272913858E-5</v>
      </c>
      <c r="AY3">
        <f t="shared" si="0"/>
        <v>1.3502140272913858E-5</v>
      </c>
      <c r="AZ3">
        <f t="shared" si="0"/>
        <v>1.3502140272913858E-5</v>
      </c>
      <c r="BA3">
        <f t="shared" si="0"/>
        <v>1.3502140272913858E-5</v>
      </c>
      <c r="BB3">
        <f t="shared" si="0"/>
        <v>1.3502140272913858E-5</v>
      </c>
      <c r="BC3">
        <f t="shared" si="0"/>
        <v>1.3502140272913858E-5</v>
      </c>
      <c r="BD3">
        <f t="shared" si="0"/>
        <v>1.3502140272913858E-5</v>
      </c>
      <c r="BE3">
        <f t="shared" si="0"/>
        <v>1.3502140272913858E-5</v>
      </c>
      <c r="BF3">
        <f t="shared" si="0"/>
        <v>1.3502140272913858E-5</v>
      </c>
      <c r="BG3">
        <f t="shared" si="0"/>
        <v>1.3502140272913858E-5</v>
      </c>
      <c r="BH3">
        <f t="shared" si="0"/>
        <v>1.3502140272913858E-5</v>
      </c>
      <c r="BI3">
        <f t="shared" si="0"/>
        <v>1.3502140272913858E-5</v>
      </c>
      <c r="BJ3">
        <f t="shared" si="0"/>
        <v>1.3502140272913858E-5</v>
      </c>
      <c r="BK3">
        <f t="shared" si="0"/>
        <v>1.3502140272913858E-5</v>
      </c>
      <c r="BL3">
        <f t="shared" si="0"/>
        <v>1.3502140272913858E-5</v>
      </c>
      <c r="BM3">
        <f t="shared" si="0"/>
        <v>1.3502140272913858E-5</v>
      </c>
      <c r="BN3">
        <f t="shared" si="0"/>
        <v>1.3502140272913858E-5</v>
      </c>
      <c r="BO3">
        <f t="shared" si="0"/>
        <v>1.3502140272913858E-5</v>
      </c>
      <c r="BP3">
        <f t="shared" si="0"/>
        <v>1.3502140272913858E-5</v>
      </c>
      <c r="BQ3">
        <f t="shared" si="0"/>
        <v>1.3502140272913858E-5</v>
      </c>
      <c r="BR3">
        <f t="shared" si="0"/>
        <v>1.3502140272913858E-5</v>
      </c>
      <c r="BS3">
        <f t="shared" si="0"/>
        <v>1.3502140272913858E-5</v>
      </c>
      <c r="BT3">
        <f t="shared" si="0"/>
        <v>1.3502140272913858E-5</v>
      </c>
      <c r="BU3">
        <f t="shared" si="0"/>
        <v>1.3502140272913858E-5</v>
      </c>
      <c r="BV3">
        <f t="shared" si="0"/>
        <v>1.3502140272913858E-5</v>
      </c>
      <c r="BW3">
        <f t="shared" si="0"/>
        <v>1.3502140272913858E-5</v>
      </c>
      <c r="BX3">
        <f t="shared" si="0"/>
        <v>1.3502140272913858E-5</v>
      </c>
      <c r="BY3">
        <f t="shared" si="0"/>
        <v>1.3502140272913858E-5</v>
      </c>
      <c r="BZ3">
        <f t="shared" si="0"/>
        <v>1.3502140272913858E-5</v>
      </c>
      <c r="CA3">
        <f t="shared" si="0"/>
        <v>1.3502140272913858E-5</v>
      </c>
      <c r="CB3">
        <f t="shared" si="0"/>
        <v>1.3502140272913858E-5</v>
      </c>
      <c r="CC3">
        <f t="shared" si="0"/>
        <v>1.3502140272913858E-5</v>
      </c>
      <c r="CD3">
        <f t="shared" si="0"/>
        <v>1.3502140272913858E-5</v>
      </c>
    </row>
    <row r="4" spans="1:82">
      <c r="A4" s="16" t="s">
        <v>327</v>
      </c>
      <c r="B4">
        <f t="shared" si="1"/>
        <v>1.193851518618297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93851518618297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93851518618297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93851518618297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93851518618297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93851518618297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93851518618297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93851518618297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93851518618297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93851518618297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93851518618297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93851518618297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93851518618297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93851518618297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93851518618297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93851518618297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93851518618297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93851518618297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93851518618297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93851518618297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93851518618297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93851518618297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93851518618297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93851518618297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93851518618297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93851518618297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93851518618297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93851518618297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93851518618297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93851518618297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93851518618297E-5</v>
      </c>
      <c r="AG4">
        <f t="shared" si="2"/>
        <v>1.193851518618297E-5</v>
      </c>
      <c r="AH4">
        <f t="shared" si="0"/>
        <v>1.193851518618297E-5</v>
      </c>
      <c r="AI4">
        <f t="shared" si="0"/>
        <v>1.193851518618297E-5</v>
      </c>
      <c r="AJ4">
        <f t="shared" si="0"/>
        <v>1.193851518618297E-5</v>
      </c>
      <c r="AK4">
        <f t="shared" si="0"/>
        <v>1.193851518618297E-5</v>
      </c>
      <c r="AL4">
        <f t="shared" si="0"/>
        <v>1.193851518618297E-5</v>
      </c>
      <c r="AM4">
        <f t="shared" si="0"/>
        <v>1.193851518618297E-5</v>
      </c>
      <c r="AN4">
        <f t="shared" si="0"/>
        <v>1.193851518618297E-5</v>
      </c>
      <c r="AO4">
        <f t="shared" si="0"/>
        <v>1.193851518618297E-5</v>
      </c>
      <c r="AP4">
        <f t="shared" si="0"/>
        <v>1.193851518618297E-5</v>
      </c>
      <c r="AQ4">
        <f t="shared" si="0"/>
        <v>1.193851518618297E-5</v>
      </c>
      <c r="AR4">
        <f t="shared" si="0"/>
        <v>1.193851518618297E-5</v>
      </c>
      <c r="AS4">
        <f t="shared" si="0"/>
        <v>1.193851518618297E-5</v>
      </c>
      <c r="AT4">
        <f t="shared" si="0"/>
        <v>1.193851518618297E-5</v>
      </c>
      <c r="AU4">
        <f t="shared" si="0"/>
        <v>1.193851518618297E-5</v>
      </c>
      <c r="AV4">
        <f t="shared" si="0"/>
        <v>1.193851518618297E-5</v>
      </c>
      <c r="AW4">
        <f t="shared" si="0"/>
        <v>1.193851518618297E-5</v>
      </c>
      <c r="AX4">
        <f t="shared" si="0"/>
        <v>1.193851518618297E-5</v>
      </c>
      <c r="AY4">
        <f t="shared" si="0"/>
        <v>1.193851518618297E-5</v>
      </c>
      <c r="AZ4">
        <f t="shared" si="0"/>
        <v>1.193851518618297E-5</v>
      </c>
      <c r="BA4">
        <f t="shared" si="0"/>
        <v>1.193851518618297E-5</v>
      </c>
      <c r="BB4">
        <f t="shared" si="0"/>
        <v>1.193851518618297E-5</v>
      </c>
      <c r="BC4">
        <f t="shared" si="0"/>
        <v>1.193851518618297E-5</v>
      </c>
      <c r="BD4">
        <f t="shared" si="0"/>
        <v>1.193851518618297E-5</v>
      </c>
      <c r="BE4">
        <f t="shared" si="0"/>
        <v>1.193851518618297E-5</v>
      </c>
      <c r="BF4">
        <f t="shared" si="0"/>
        <v>1.193851518618297E-5</v>
      </c>
      <c r="BG4">
        <f t="shared" si="0"/>
        <v>1.193851518618297E-5</v>
      </c>
      <c r="BH4">
        <f t="shared" si="0"/>
        <v>1.193851518618297E-5</v>
      </c>
      <c r="BI4">
        <f t="shared" si="0"/>
        <v>1.193851518618297E-5</v>
      </c>
      <c r="BJ4">
        <f t="shared" si="0"/>
        <v>1.193851518618297E-5</v>
      </c>
      <c r="BK4">
        <f t="shared" si="0"/>
        <v>1.193851518618297E-5</v>
      </c>
      <c r="BL4">
        <f t="shared" si="0"/>
        <v>1.193851518618297E-5</v>
      </c>
      <c r="BM4">
        <f t="shared" si="0"/>
        <v>1.193851518618297E-5</v>
      </c>
      <c r="BN4">
        <f t="shared" si="0"/>
        <v>1.193851518618297E-5</v>
      </c>
      <c r="BO4">
        <f t="shared" si="0"/>
        <v>1.193851518618297E-5</v>
      </c>
      <c r="BP4">
        <f t="shared" si="0"/>
        <v>1.193851518618297E-5</v>
      </c>
      <c r="BQ4">
        <f t="shared" si="0"/>
        <v>1.193851518618297E-5</v>
      </c>
      <c r="BR4">
        <f t="shared" si="0"/>
        <v>1.193851518618297E-5</v>
      </c>
      <c r="BS4">
        <f t="shared" si="0"/>
        <v>1.193851518618297E-5</v>
      </c>
      <c r="BT4">
        <f t="shared" si="0"/>
        <v>1.193851518618297E-5</v>
      </c>
      <c r="BU4">
        <f t="shared" si="0"/>
        <v>1.193851518618297E-5</v>
      </c>
      <c r="BV4">
        <f t="shared" si="0"/>
        <v>1.193851518618297E-5</v>
      </c>
      <c r="BW4">
        <f t="shared" si="0"/>
        <v>1.193851518618297E-5</v>
      </c>
      <c r="BX4">
        <f t="shared" si="0"/>
        <v>1.193851518618297E-5</v>
      </c>
      <c r="BY4">
        <f t="shared" si="0"/>
        <v>1.193851518618297E-5</v>
      </c>
      <c r="BZ4">
        <f t="shared" si="0"/>
        <v>1.193851518618297E-5</v>
      </c>
      <c r="CA4">
        <f t="shared" si="0"/>
        <v>1.193851518618297E-5</v>
      </c>
      <c r="CB4">
        <f t="shared" si="0"/>
        <v>1.193851518618297E-5</v>
      </c>
      <c r="CC4">
        <f t="shared" si="0"/>
        <v>1.193851518618297E-5</v>
      </c>
      <c r="CD4">
        <f t="shared" si="0"/>
        <v>1.193851518618297E-5</v>
      </c>
    </row>
    <row r="5" spans="1:82">
      <c r="A5" s="16" t="s">
        <v>328</v>
      </c>
      <c r="B5">
        <f t="shared" si="1"/>
        <v>1.193851518618297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93851518618297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39078741152988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83430771179105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61868554208017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15533142900336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782037870034445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2432762315588036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5029763412255683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5196640565180404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5358349696183323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5563428162750415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575006455387126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920368486283068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6107588885444453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6313528090015904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6476789783932744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6656854736886687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6848037405984639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966114847042103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711897580699393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7346142356128034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737552065598876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7500613381323934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7586369121996355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7691194072903174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7976662593961023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7978296019526707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819685159472157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83609344937908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8485786428118484E-5</v>
      </c>
      <c r="AG5">
        <f t="shared" si="2"/>
        <v>2.8485786428118484E-5</v>
      </c>
      <c r="AH5">
        <f t="shared" si="0"/>
        <v>2.8485786428118484E-5</v>
      </c>
      <c r="AI5">
        <f t="shared" si="0"/>
        <v>2.8485786428118484E-5</v>
      </c>
      <c r="AJ5">
        <f t="shared" si="0"/>
        <v>2.8485786428118484E-5</v>
      </c>
      <c r="AK5">
        <f t="shared" si="0"/>
        <v>2.8485786428118484E-5</v>
      </c>
      <c r="AL5">
        <f t="shared" si="0"/>
        <v>2.8485786428118484E-5</v>
      </c>
      <c r="AM5">
        <f t="shared" si="0"/>
        <v>2.8485786428118484E-5</v>
      </c>
      <c r="AN5">
        <f t="shared" si="0"/>
        <v>2.8485786428118484E-5</v>
      </c>
      <c r="AO5">
        <f t="shared" si="0"/>
        <v>2.8485786428118484E-5</v>
      </c>
      <c r="AP5">
        <f t="shared" si="0"/>
        <v>2.8485786428118484E-5</v>
      </c>
      <c r="AQ5">
        <f t="shared" si="0"/>
        <v>2.8485786428118484E-5</v>
      </c>
      <c r="AR5">
        <f t="shared" si="0"/>
        <v>2.8485786428118484E-5</v>
      </c>
      <c r="AS5">
        <f t="shared" si="0"/>
        <v>2.8485786428118484E-5</v>
      </c>
      <c r="AT5">
        <f t="shared" si="0"/>
        <v>2.8485786428118484E-5</v>
      </c>
      <c r="AU5">
        <f t="shared" si="0"/>
        <v>2.8485786428118484E-5</v>
      </c>
      <c r="AV5">
        <f t="shared" si="0"/>
        <v>2.8485786428118484E-5</v>
      </c>
      <c r="AW5">
        <f t="shared" si="0"/>
        <v>2.8485786428118484E-5</v>
      </c>
      <c r="AX5">
        <f t="shared" si="0"/>
        <v>2.8485786428118484E-5</v>
      </c>
      <c r="AY5">
        <f t="shared" si="0"/>
        <v>2.8485786428118484E-5</v>
      </c>
      <c r="AZ5">
        <f t="shared" si="0"/>
        <v>2.8485786428118484E-5</v>
      </c>
      <c r="BA5">
        <f t="shared" si="0"/>
        <v>2.8485786428118484E-5</v>
      </c>
      <c r="BB5">
        <f t="shared" si="0"/>
        <v>2.8485786428118484E-5</v>
      </c>
      <c r="BC5">
        <f t="shared" si="0"/>
        <v>2.8485786428118484E-5</v>
      </c>
      <c r="BD5">
        <f t="shared" si="0"/>
        <v>2.8485786428118484E-5</v>
      </c>
      <c r="BE5">
        <f t="shared" si="0"/>
        <v>2.8485786428118484E-5</v>
      </c>
      <c r="BF5">
        <f t="shared" si="0"/>
        <v>2.8485786428118484E-5</v>
      </c>
      <c r="BG5">
        <f t="shared" si="0"/>
        <v>2.8485786428118484E-5</v>
      </c>
      <c r="BH5">
        <f t="shared" si="0"/>
        <v>2.8485786428118484E-5</v>
      </c>
      <c r="BI5">
        <f t="shared" si="0"/>
        <v>2.8485786428118484E-5</v>
      </c>
      <c r="BJ5">
        <f t="shared" si="0"/>
        <v>2.8485786428118484E-5</v>
      </c>
      <c r="BK5">
        <f t="shared" si="0"/>
        <v>2.8485786428118484E-5</v>
      </c>
      <c r="BL5">
        <f t="shared" si="0"/>
        <v>2.8485786428118484E-5</v>
      </c>
      <c r="BM5">
        <f t="shared" si="0"/>
        <v>2.8485786428118484E-5</v>
      </c>
      <c r="BN5">
        <f t="shared" si="0"/>
        <v>2.8485786428118484E-5</v>
      </c>
      <c r="BO5">
        <f t="shared" si="0"/>
        <v>2.8485786428118484E-5</v>
      </c>
      <c r="BP5">
        <f t="shared" si="0"/>
        <v>2.8485786428118484E-5</v>
      </c>
      <c r="BQ5">
        <f t="shared" si="0"/>
        <v>2.8485786428118484E-5</v>
      </c>
      <c r="BR5">
        <f t="shared" si="0"/>
        <v>2.8485786428118484E-5</v>
      </c>
      <c r="BS5">
        <f t="shared" si="0"/>
        <v>2.8485786428118484E-5</v>
      </c>
      <c r="BT5">
        <f t="shared" si="0"/>
        <v>2.8485786428118484E-5</v>
      </c>
      <c r="BU5">
        <f t="shared" si="0"/>
        <v>2.8485786428118484E-5</v>
      </c>
      <c r="BV5">
        <f t="shared" si="0"/>
        <v>2.8485786428118484E-5</v>
      </c>
      <c r="BW5">
        <f t="shared" si="0"/>
        <v>2.8485786428118484E-5</v>
      </c>
      <c r="BX5">
        <f t="shared" si="0"/>
        <v>2.8485786428118484E-5</v>
      </c>
      <c r="BY5">
        <f t="shared" si="0"/>
        <v>2.8485786428118484E-5</v>
      </c>
      <c r="BZ5">
        <f t="shared" si="0"/>
        <v>2.8485786428118484E-5</v>
      </c>
      <c r="CA5">
        <f t="shared" si="0"/>
        <v>2.8485786428118484E-5</v>
      </c>
      <c r="CB5">
        <f t="shared" si="0"/>
        <v>2.8485786428118484E-5</v>
      </c>
      <c r="CC5">
        <f t="shared" si="0"/>
        <v>2.8485786428118484E-5</v>
      </c>
      <c r="CD5">
        <f t="shared" si="0"/>
        <v>2.8485786428118484E-5</v>
      </c>
    </row>
    <row r="6" spans="1:82">
      <c r="A6" s="16" t="s">
        <v>329</v>
      </c>
      <c r="B6">
        <f t="shared" si="1"/>
        <v>1.193851518618297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193851518618297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2430390763570929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887408709283761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73121422133667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7298923582167921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983066352216566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2691532011003838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5345594607959169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5514577454408661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567832706767102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5885993260547873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6074984671714207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6247437537526641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643702032587858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664555811774591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681087988451095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699321693762258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718681199272612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7306379361546004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7461169155540846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7691202143388535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7720951145257904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7847622318793549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7934460144728585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8040607800490387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8329678427683094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8331332464180694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855264582287933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8718799156948433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8845226501121392E-5</v>
      </c>
      <c r="AG6">
        <f t="shared" si="2"/>
        <v>2.8845226501121392E-5</v>
      </c>
      <c r="AH6">
        <f t="shared" si="0"/>
        <v>2.8845226501121392E-5</v>
      </c>
      <c r="AI6">
        <f t="shared" si="0"/>
        <v>2.8845226501121392E-5</v>
      </c>
      <c r="AJ6">
        <f t="shared" si="0"/>
        <v>2.8845226501121392E-5</v>
      </c>
      <c r="AK6">
        <f t="shared" si="0"/>
        <v>2.8845226501121392E-5</v>
      </c>
      <c r="AL6">
        <f t="shared" si="0"/>
        <v>2.8845226501121392E-5</v>
      </c>
      <c r="AM6">
        <f t="shared" si="0"/>
        <v>2.8845226501121392E-5</v>
      </c>
      <c r="AN6">
        <f t="shared" si="0"/>
        <v>2.8845226501121392E-5</v>
      </c>
      <c r="AO6">
        <f t="shared" si="0"/>
        <v>2.8845226501121392E-5</v>
      </c>
      <c r="AP6">
        <f t="shared" si="0"/>
        <v>2.8845226501121392E-5</v>
      </c>
      <c r="AQ6">
        <f t="shared" si="0"/>
        <v>2.8845226501121392E-5</v>
      </c>
      <c r="AR6">
        <f t="shared" si="0"/>
        <v>2.8845226501121392E-5</v>
      </c>
      <c r="AS6">
        <f t="shared" si="0"/>
        <v>2.8845226501121392E-5</v>
      </c>
      <c r="AT6">
        <f t="shared" si="0"/>
        <v>2.8845226501121392E-5</v>
      </c>
      <c r="AU6">
        <f t="shared" si="0"/>
        <v>2.8845226501121392E-5</v>
      </c>
      <c r="AV6">
        <f t="shared" si="0"/>
        <v>2.8845226501121392E-5</v>
      </c>
      <c r="AW6">
        <f t="shared" si="0"/>
        <v>2.8845226501121392E-5</v>
      </c>
      <c r="AX6">
        <f t="shared" si="0"/>
        <v>2.8845226501121392E-5</v>
      </c>
      <c r="AY6">
        <f t="shared" si="0"/>
        <v>2.8845226501121392E-5</v>
      </c>
      <c r="AZ6">
        <f t="shared" si="0"/>
        <v>2.8845226501121392E-5</v>
      </c>
      <c r="BA6">
        <f t="shared" si="0"/>
        <v>2.8845226501121392E-5</v>
      </c>
      <c r="BB6">
        <f t="shared" si="0"/>
        <v>2.8845226501121392E-5</v>
      </c>
      <c r="BC6">
        <f t="shared" si="0"/>
        <v>2.8845226501121392E-5</v>
      </c>
      <c r="BD6">
        <f t="shared" si="0"/>
        <v>2.8845226501121392E-5</v>
      </c>
      <c r="BE6">
        <f t="shared" si="0"/>
        <v>2.8845226501121392E-5</v>
      </c>
      <c r="BF6">
        <f t="shared" si="0"/>
        <v>2.8845226501121392E-5</v>
      </c>
      <c r="BG6">
        <f t="shared" si="0"/>
        <v>2.8845226501121392E-5</v>
      </c>
      <c r="BH6">
        <f t="shared" si="0"/>
        <v>2.8845226501121392E-5</v>
      </c>
      <c r="BI6">
        <f t="shared" si="0"/>
        <v>2.8845226501121392E-5</v>
      </c>
      <c r="BJ6">
        <f t="shared" si="0"/>
        <v>2.8845226501121392E-5</v>
      </c>
      <c r="BK6">
        <f t="shared" si="0"/>
        <v>2.8845226501121392E-5</v>
      </c>
      <c r="BL6">
        <f t="shared" si="0"/>
        <v>2.8845226501121392E-5</v>
      </c>
      <c r="BM6">
        <f t="shared" si="0"/>
        <v>2.8845226501121392E-5</v>
      </c>
      <c r="BN6">
        <f t="shared" si="0"/>
        <v>2.8845226501121392E-5</v>
      </c>
      <c r="BO6">
        <f t="shared" si="0"/>
        <v>2.8845226501121392E-5</v>
      </c>
      <c r="BP6">
        <f t="shared" si="0"/>
        <v>2.8845226501121392E-5</v>
      </c>
      <c r="BQ6">
        <f t="shared" si="0"/>
        <v>2.8845226501121392E-5</v>
      </c>
      <c r="BR6">
        <f t="shared" si="0"/>
        <v>2.8845226501121392E-5</v>
      </c>
      <c r="BS6">
        <f t="shared" si="0"/>
        <v>2.8845226501121392E-5</v>
      </c>
      <c r="BT6">
        <f t="shared" si="0"/>
        <v>2.8845226501121392E-5</v>
      </c>
      <c r="BU6">
        <f t="shared" si="0"/>
        <v>2.8845226501121392E-5</v>
      </c>
      <c r="BV6">
        <f t="shared" si="0"/>
        <v>2.8845226501121392E-5</v>
      </c>
      <c r="BW6">
        <f t="shared" si="0"/>
        <v>2.8845226501121392E-5</v>
      </c>
      <c r="BX6">
        <f t="shared" si="0"/>
        <v>2.8845226501121392E-5</v>
      </c>
      <c r="BY6">
        <f t="shared" si="0"/>
        <v>2.8845226501121392E-5</v>
      </c>
      <c r="BZ6">
        <f t="shared" si="0"/>
        <v>2.8845226501121392E-5</v>
      </c>
      <c r="CA6">
        <f t="shared" si="0"/>
        <v>2.8845226501121392E-5</v>
      </c>
      <c r="CB6">
        <f t="shared" si="0"/>
        <v>2.8845226501121392E-5</v>
      </c>
      <c r="CC6">
        <f t="shared" si="0"/>
        <v>2.8845226501121392E-5</v>
      </c>
      <c r="CD6">
        <f t="shared" si="0"/>
        <v>2.8845226501121392E-5</v>
      </c>
    </row>
    <row r="7" spans="1:82">
      <c r="A7" s="16" t="s">
        <v>330</v>
      </c>
      <c r="B7">
        <f t="shared" si="1"/>
        <v>1.193851518618297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93851518618297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6268895872596864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681489864533783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0924516760506831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134611326392253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4212347050732551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7072405873090197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9825402624819217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3.0026171660349564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3.0223229273767318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3.0472233909878994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3.069868435409002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3.0906511105512715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3.113369824983059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3.138263200808941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3.1580175027408473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3.179748652422999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3.2028724445228631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3.2172608634316878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3.2358138931485637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3.263093275238842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3.266579606473307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3.2815649028156329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3.2919476491318767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3.3043864975247307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3.338519982766454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3.338750657960257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3.3648577633207617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3.3844445357823065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3.3992567183385933E-5</v>
      </c>
      <c r="AG7">
        <f t="shared" si="2"/>
        <v>3.3992567183385933E-5</v>
      </c>
      <c r="AH7">
        <f t="shared" si="0"/>
        <v>3.3992567183385933E-5</v>
      </c>
      <c r="AI7">
        <f t="shared" si="0"/>
        <v>3.3992567183385933E-5</v>
      </c>
      <c r="AJ7">
        <f t="shared" si="0"/>
        <v>3.3992567183385933E-5</v>
      </c>
      <c r="AK7">
        <f t="shared" si="0"/>
        <v>3.3992567183385933E-5</v>
      </c>
      <c r="AL7">
        <f t="shared" si="0"/>
        <v>3.3992567183385933E-5</v>
      </c>
      <c r="AM7">
        <f t="shared" si="0"/>
        <v>3.3992567183385933E-5</v>
      </c>
      <c r="AN7">
        <f t="shared" si="0"/>
        <v>3.3992567183385933E-5</v>
      </c>
      <c r="AO7">
        <f t="shared" si="0"/>
        <v>3.3992567183385933E-5</v>
      </c>
      <c r="AP7">
        <f t="shared" si="0"/>
        <v>3.3992567183385933E-5</v>
      </c>
      <c r="AQ7">
        <f t="shared" si="0"/>
        <v>3.3992567183385933E-5</v>
      </c>
      <c r="AR7">
        <f t="shared" si="0"/>
        <v>3.3992567183385933E-5</v>
      </c>
      <c r="AS7">
        <f t="shared" si="0"/>
        <v>3.3992567183385933E-5</v>
      </c>
      <c r="AT7">
        <f t="shared" si="0"/>
        <v>3.3992567183385933E-5</v>
      </c>
      <c r="AU7">
        <f t="shared" si="0"/>
        <v>3.3992567183385933E-5</v>
      </c>
      <c r="AV7">
        <f t="shared" si="0"/>
        <v>3.3992567183385933E-5</v>
      </c>
      <c r="AW7">
        <f t="shared" si="0"/>
        <v>3.3992567183385933E-5</v>
      </c>
      <c r="AX7">
        <f t="shared" si="0"/>
        <v>3.3992567183385933E-5</v>
      </c>
      <c r="AY7">
        <f t="shared" si="0"/>
        <v>3.3992567183385933E-5</v>
      </c>
      <c r="AZ7">
        <f t="shared" si="0"/>
        <v>3.3992567183385933E-5</v>
      </c>
      <c r="BA7">
        <f t="shared" si="0"/>
        <v>3.3992567183385933E-5</v>
      </c>
      <c r="BB7">
        <f t="shared" si="0"/>
        <v>3.3992567183385933E-5</v>
      </c>
      <c r="BC7">
        <f t="shared" si="0"/>
        <v>3.3992567183385933E-5</v>
      </c>
      <c r="BD7">
        <f t="shared" si="0"/>
        <v>3.3992567183385933E-5</v>
      </c>
      <c r="BE7">
        <f t="shared" si="0"/>
        <v>3.3992567183385933E-5</v>
      </c>
      <c r="BF7">
        <f t="shared" si="0"/>
        <v>3.3992567183385933E-5</v>
      </c>
      <c r="BG7">
        <f t="shared" ref="AH7:CD9" si="3">BF7</f>
        <v>3.3992567183385933E-5</v>
      </c>
      <c r="BH7">
        <f t="shared" si="3"/>
        <v>3.3992567183385933E-5</v>
      </c>
      <c r="BI7">
        <f t="shared" si="3"/>
        <v>3.3992567183385933E-5</v>
      </c>
      <c r="BJ7">
        <f t="shared" si="3"/>
        <v>3.3992567183385933E-5</v>
      </c>
      <c r="BK7">
        <f t="shared" si="3"/>
        <v>3.3992567183385933E-5</v>
      </c>
      <c r="BL7">
        <f t="shared" si="3"/>
        <v>3.3992567183385933E-5</v>
      </c>
      <c r="BM7">
        <f t="shared" si="3"/>
        <v>3.3992567183385933E-5</v>
      </c>
      <c r="BN7">
        <f t="shared" si="3"/>
        <v>3.3992567183385933E-5</v>
      </c>
      <c r="BO7">
        <f t="shared" si="3"/>
        <v>3.3992567183385933E-5</v>
      </c>
      <c r="BP7">
        <f t="shared" si="3"/>
        <v>3.3992567183385933E-5</v>
      </c>
      <c r="BQ7">
        <f t="shared" si="3"/>
        <v>3.3992567183385933E-5</v>
      </c>
      <c r="BR7">
        <f t="shared" si="3"/>
        <v>3.3992567183385933E-5</v>
      </c>
      <c r="BS7">
        <f t="shared" si="3"/>
        <v>3.3992567183385933E-5</v>
      </c>
      <c r="BT7">
        <f t="shared" si="3"/>
        <v>3.3992567183385933E-5</v>
      </c>
      <c r="BU7">
        <f t="shared" si="3"/>
        <v>3.3992567183385933E-5</v>
      </c>
      <c r="BV7">
        <f t="shared" si="3"/>
        <v>3.3992567183385933E-5</v>
      </c>
      <c r="BW7">
        <f t="shared" si="3"/>
        <v>3.3992567183385933E-5</v>
      </c>
      <c r="BX7">
        <f t="shared" si="3"/>
        <v>3.3992567183385933E-5</v>
      </c>
      <c r="BY7">
        <f t="shared" si="3"/>
        <v>3.3992567183385933E-5</v>
      </c>
      <c r="BZ7">
        <f t="shared" si="3"/>
        <v>3.3992567183385933E-5</v>
      </c>
      <c r="CA7">
        <f t="shared" si="3"/>
        <v>3.3992567183385933E-5</v>
      </c>
      <c r="CB7">
        <f t="shared" si="3"/>
        <v>3.3992567183385933E-5</v>
      </c>
      <c r="CC7">
        <f t="shared" si="3"/>
        <v>3.3992567183385933E-5</v>
      </c>
      <c r="CD7">
        <f t="shared" si="3"/>
        <v>3.3992567183385933E-5</v>
      </c>
    </row>
    <row r="8" spans="1:82">
      <c r="A8" s="16" t="s">
        <v>331</v>
      </c>
      <c r="B8">
        <f t="shared" si="1"/>
        <v>1.193851518618297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193851518618297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6268895872596864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681489864533783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0924516760506831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134611326392253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4212347050732551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7072405873090197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982540262481921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3.0026171660349564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3.0223229273767318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3.0472233909878994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3.069868435409002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3.0906511105512715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3.113369824983059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3.138263200808941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3.1580175027408473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3.1797486524229996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3.2028724445228631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3.2172608634316878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3.2358138931485637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3.263093275238842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3.266579606473307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3.2815649028156329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3.2919476491318767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3.3043864975247307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3.338519982766454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3.338750657960257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3.3648577633207617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3.3844445357823065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3.3992567183385933E-5</v>
      </c>
      <c r="AG8">
        <f t="shared" si="2"/>
        <v>3.3992567183385933E-5</v>
      </c>
      <c r="AH8">
        <f t="shared" si="3"/>
        <v>3.3992567183385933E-5</v>
      </c>
      <c r="AI8">
        <f t="shared" si="3"/>
        <v>3.3992567183385933E-5</v>
      </c>
      <c r="AJ8">
        <f t="shared" si="3"/>
        <v>3.3992567183385933E-5</v>
      </c>
      <c r="AK8">
        <f t="shared" si="3"/>
        <v>3.3992567183385933E-5</v>
      </c>
      <c r="AL8">
        <f t="shared" si="3"/>
        <v>3.3992567183385933E-5</v>
      </c>
      <c r="AM8">
        <f t="shared" si="3"/>
        <v>3.3992567183385933E-5</v>
      </c>
      <c r="AN8">
        <f t="shared" si="3"/>
        <v>3.3992567183385933E-5</v>
      </c>
      <c r="AO8">
        <f t="shared" si="3"/>
        <v>3.3992567183385933E-5</v>
      </c>
      <c r="AP8">
        <f t="shared" si="3"/>
        <v>3.3992567183385933E-5</v>
      </c>
      <c r="AQ8">
        <f t="shared" si="3"/>
        <v>3.3992567183385933E-5</v>
      </c>
      <c r="AR8">
        <f t="shared" si="3"/>
        <v>3.3992567183385933E-5</v>
      </c>
      <c r="AS8">
        <f t="shared" si="3"/>
        <v>3.3992567183385933E-5</v>
      </c>
      <c r="AT8">
        <f t="shared" si="3"/>
        <v>3.3992567183385933E-5</v>
      </c>
      <c r="AU8">
        <f t="shared" si="3"/>
        <v>3.3992567183385933E-5</v>
      </c>
      <c r="AV8">
        <f t="shared" si="3"/>
        <v>3.3992567183385933E-5</v>
      </c>
      <c r="AW8">
        <f t="shared" si="3"/>
        <v>3.3992567183385933E-5</v>
      </c>
      <c r="AX8">
        <f t="shared" si="3"/>
        <v>3.3992567183385933E-5</v>
      </c>
      <c r="AY8">
        <f t="shared" si="3"/>
        <v>3.3992567183385933E-5</v>
      </c>
      <c r="AZ8">
        <f t="shared" si="3"/>
        <v>3.3992567183385933E-5</v>
      </c>
      <c r="BA8">
        <f t="shared" si="3"/>
        <v>3.3992567183385933E-5</v>
      </c>
      <c r="BB8">
        <f t="shared" si="3"/>
        <v>3.3992567183385933E-5</v>
      </c>
      <c r="BC8">
        <f t="shared" si="3"/>
        <v>3.3992567183385933E-5</v>
      </c>
      <c r="BD8">
        <f t="shared" si="3"/>
        <v>3.3992567183385933E-5</v>
      </c>
      <c r="BE8">
        <f t="shared" si="3"/>
        <v>3.3992567183385933E-5</v>
      </c>
      <c r="BF8">
        <f t="shared" si="3"/>
        <v>3.3992567183385933E-5</v>
      </c>
      <c r="BG8">
        <f t="shared" si="3"/>
        <v>3.3992567183385933E-5</v>
      </c>
      <c r="BH8">
        <f t="shared" si="3"/>
        <v>3.3992567183385933E-5</v>
      </c>
      <c r="BI8">
        <f t="shared" si="3"/>
        <v>3.3992567183385933E-5</v>
      </c>
      <c r="BJ8">
        <f t="shared" si="3"/>
        <v>3.3992567183385933E-5</v>
      </c>
      <c r="BK8">
        <f t="shared" si="3"/>
        <v>3.3992567183385933E-5</v>
      </c>
      <c r="BL8">
        <f t="shared" si="3"/>
        <v>3.3992567183385933E-5</v>
      </c>
      <c r="BM8">
        <f t="shared" si="3"/>
        <v>3.3992567183385933E-5</v>
      </c>
      <c r="BN8">
        <f t="shared" si="3"/>
        <v>3.3992567183385933E-5</v>
      </c>
      <c r="BO8">
        <f t="shared" si="3"/>
        <v>3.3992567183385933E-5</v>
      </c>
      <c r="BP8">
        <f t="shared" si="3"/>
        <v>3.3992567183385933E-5</v>
      </c>
      <c r="BQ8">
        <f t="shared" si="3"/>
        <v>3.3992567183385933E-5</v>
      </c>
      <c r="BR8">
        <f t="shared" si="3"/>
        <v>3.3992567183385933E-5</v>
      </c>
      <c r="BS8">
        <f t="shared" si="3"/>
        <v>3.3992567183385933E-5</v>
      </c>
      <c r="BT8">
        <f t="shared" si="3"/>
        <v>3.3992567183385933E-5</v>
      </c>
      <c r="BU8">
        <f t="shared" si="3"/>
        <v>3.3992567183385933E-5</v>
      </c>
      <c r="BV8">
        <f t="shared" si="3"/>
        <v>3.3992567183385933E-5</v>
      </c>
      <c r="BW8">
        <f t="shared" si="3"/>
        <v>3.3992567183385933E-5</v>
      </c>
      <c r="BX8">
        <f t="shared" si="3"/>
        <v>3.3992567183385933E-5</v>
      </c>
      <c r="BY8">
        <f t="shared" si="3"/>
        <v>3.3992567183385933E-5</v>
      </c>
      <c r="BZ8">
        <f t="shared" si="3"/>
        <v>3.3992567183385933E-5</v>
      </c>
      <c r="CA8">
        <f t="shared" si="3"/>
        <v>3.3992567183385933E-5</v>
      </c>
      <c r="CB8">
        <f t="shared" si="3"/>
        <v>3.3992567183385933E-5</v>
      </c>
      <c r="CC8">
        <f t="shared" si="3"/>
        <v>3.3992567183385933E-5</v>
      </c>
      <c r="CD8">
        <f t="shared" si="3"/>
        <v>3.3992567183385933E-5</v>
      </c>
    </row>
    <row r="9" spans="1:82">
      <c r="A9" s="16" t="s">
        <v>332</v>
      </c>
      <c r="B9">
        <f t="shared" si="1"/>
        <v>1.193851518618297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193851518618297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6268895872596864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681489864533783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0924516760506831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134611326392253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4212347050732551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7072405873090197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982540262481921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3.0026171660349564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3.0223229273767318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3.0472233909878994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3.069868435409002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3.0906511105512715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3.113369824983059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3.138263200808941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3.1580175027408473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3.1797486524229996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3.2028724445228631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3.2172608634316878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3.2358138931485637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3.263093275238842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3.266579606473307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3.2815649028156329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3.2919476491318767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3.3043864975247307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3.338519982766454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3.338750657960257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3.3648577633207617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3.3844445357823065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3.3992567183385933E-5</v>
      </c>
      <c r="AG9">
        <f t="shared" si="2"/>
        <v>3.3992567183385933E-5</v>
      </c>
      <c r="AH9">
        <f t="shared" si="3"/>
        <v>3.3992567183385933E-5</v>
      </c>
      <c r="AI9">
        <f t="shared" si="3"/>
        <v>3.3992567183385933E-5</v>
      </c>
      <c r="AJ9">
        <f t="shared" si="3"/>
        <v>3.3992567183385933E-5</v>
      </c>
      <c r="AK9">
        <f t="shared" si="3"/>
        <v>3.3992567183385933E-5</v>
      </c>
      <c r="AL9">
        <f t="shared" si="3"/>
        <v>3.3992567183385933E-5</v>
      </c>
      <c r="AM9">
        <f t="shared" si="3"/>
        <v>3.3992567183385933E-5</v>
      </c>
      <c r="AN9">
        <f t="shared" si="3"/>
        <v>3.3992567183385933E-5</v>
      </c>
      <c r="AO9">
        <f t="shared" si="3"/>
        <v>3.3992567183385933E-5</v>
      </c>
      <c r="AP9">
        <f t="shared" si="3"/>
        <v>3.3992567183385933E-5</v>
      </c>
      <c r="AQ9">
        <f t="shared" si="3"/>
        <v>3.3992567183385933E-5</v>
      </c>
      <c r="AR9">
        <f t="shared" si="3"/>
        <v>3.3992567183385933E-5</v>
      </c>
      <c r="AS9">
        <f t="shared" si="3"/>
        <v>3.3992567183385933E-5</v>
      </c>
      <c r="AT9">
        <f t="shared" si="3"/>
        <v>3.3992567183385933E-5</v>
      </c>
      <c r="AU9">
        <f t="shared" si="3"/>
        <v>3.3992567183385933E-5</v>
      </c>
      <c r="AV9">
        <f t="shared" si="3"/>
        <v>3.3992567183385933E-5</v>
      </c>
      <c r="AW9">
        <f t="shared" si="3"/>
        <v>3.3992567183385933E-5</v>
      </c>
      <c r="AX9">
        <f t="shared" si="3"/>
        <v>3.3992567183385933E-5</v>
      </c>
      <c r="AY9">
        <f t="shared" si="3"/>
        <v>3.3992567183385933E-5</v>
      </c>
      <c r="AZ9">
        <f t="shared" si="3"/>
        <v>3.3992567183385933E-5</v>
      </c>
      <c r="BA9">
        <f t="shared" si="3"/>
        <v>3.3992567183385933E-5</v>
      </c>
      <c r="BB9">
        <f t="shared" si="3"/>
        <v>3.3992567183385933E-5</v>
      </c>
      <c r="BC9">
        <f t="shared" si="3"/>
        <v>3.3992567183385933E-5</v>
      </c>
      <c r="BD9">
        <f t="shared" si="3"/>
        <v>3.3992567183385933E-5</v>
      </c>
      <c r="BE9">
        <f t="shared" si="3"/>
        <v>3.3992567183385933E-5</v>
      </c>
      <c r="BF9">
        <f t="shared" si="3"/>
        <v>3.3992567183385933E-5</v>
      </c>
      <c r="BG9">
        <f t="shared" si="3"/>
        <v>3.3992567183385933E-5</v>
      </c>
      <c r="BH9">
        <f t="shared" si="3"/>
        <v>3.3992567183385933E-5</v>
      </c>
      <c r="BI9">
        <f t="shared" si="3"/>
        <v>3.3992567183385933E-5</v>
      </c>
      <c r="BJ9">
        <f t="shared" si="3"/>
        <v>3.3992567183385933E-5</v>
      </c>
      <c r="BK9">
        <f t="shared" si="3"/>
        <v>3.3992567183385933E-5</v>
      </c>
      <c r="BL9">
        <f t="shared" si="3"/>
        <v>3.3992567183385933E-5</v>
      </c>
      <c r="BM9">
        <f t="shared" si="3"/>
        <v>3.3992567183385933E-5</v>
      </c>
      <c r="BN9">
        <f t="shared" si="3"/>
        <v>3.3992567183385933E-5</v>
      </c>
      <c r="BO9">
        <f t="shared" si="3"/>
        <v>3.3992567183385933E-5</v>
      </c>
      <c r="BP9">
        <f t="shared" si="3"/>
        <v>3.3992567183385933E-5</v>
      </c>
      <c r="BQ9">
        <f t="shared" si="3"/>
        <v>3.3992567183385933E-5</v>
      </c>
      <c r="BR9">
        <f t="shared" si="3"/>
        <v>3.3992567183385933E-5</v>
      </c>
      <c r="BS9">
        <f t="shared" si="3"/>
        <v>3.3992567183385933E-5</v>
      </c>
      <c r="BT9">
        <f t="shared" si="3"/>
        <v>3.3992567183385933E-5</v>
      </c>
      <c r="BU9">
        <f t="shared" si="3"/>
        <v>3.3992567183385933E-5</v>
      </c>
      <c r="BV9">
        <f t="shared" si="3"/>
        <v>3.3992567183385933E-5</v>
      </c>
      <c r="BW9">
        <f t="shared" si="3"/>
        <v>3.3992567183385933E-5</v>
      </c>
      <c r="BX9">
        <f t="shared" si="3"/>
        <v>3.3992567183385933E-5</v>
      </c>
      <c r="BY9">
        <f t="shared" si="3"/>
        <v>3.3992567183385933E-5</v>
      </c>
      <c r="BZ9">
        <f t="shared" si="3"/>
        <v>3.3992567183385933E-5</v>
      </c>
      <c r="CA9">
        <f t="shared" si="3"/>
        <v>3.3992567183385933E-5</v>
      </c>
      <c r="CB9">
        <f t="shared" si="3"/>
        <v>3.3992567183385933E-5</v>
      </c>
      <c r="CC9">
        <f t="shared" si="3"/>
        <v>3.3992567183385933E-5</v>
      </c>
      <c r="CD9">
        <f t="shared" si="3"/>
        <v>3.3992567183385933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583436424696458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6583436424696458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411141058326161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2657877778771652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1099172773904432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1.953977761593193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8770076654061389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835831839517860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8293534609974954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839724457255793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864495555889800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8958507729822321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1.9351770656604411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1.9784545812564723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0134123782804411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0333345730092721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045368587637036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0599563615345317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0880757630202275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0877116976181827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1117877272518878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1302243577825949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137745966339055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1372347132565966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1329835243522344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1373961666715888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1369010107355804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1398309805597667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1473512396548476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1461827988807979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1427268282890827E-5</v>
      </c>
      <c r="AG2">
        <f>AF2</f>
        <v>2.1427268282890827E-5</v>
      </c>
      <c r="AH2">
        <f t="shared" ref="AH2:CD7" si="0">AG2</f>
        <v>2.1427268282890827E-5</v>
      </c>
      <c r="AI2">
        <f t="shared" si="0"/>
        <v>2.1427268282890827E-5</v>
      </c>
      <c r="AJ2">
        <f t="shared" si="0"/>
        <v>2.1427268282890827E-5</v>
      </c>
      <c r="AK2">
        <f t="shared" si="0"/>
        <v>2.1427268282890827E-5</v>
      </c>
      <c r="AL2">
        <f t="shared" si="0"/>
        <v>2.1427268282890827E-5</v>
      </c>
      <c r="AM2">
        <f t="shared" si="0"/>
        <v>2.1427268282890827E-5</v>
      </c>
      <c r="AN2">
        <f t="shared" si="0"/>
        <v>2.1427268282890827E-5</v>
      </c>
      <c r="AO2">
        <f t="shared" si="0"/>
        <v>2.1427268282890827E-5</v>
      </c>
      <c r="AP2">
        <f t="shared" si="0"/>
        <v>2.1427268282890827E-5</v>
      </c>
      <c r="AQ2">
        <f t="shared" si="0"/>
        <v>2.1427268282890827E-5</v>
      </c>
      <c r="AR2">
        <f t="shared" si="0"/>
        <v>2.1427268282890827E-5</v>
      </c>
      <c r="AS2">
        <f t="shared" si="0"/>
        <v>2.1427268282890827E-5</v>
      </c>
      <c r="AT2">
        <f t="shared" si="0"/>
        <v>2.1427268282890827E-5</v>
      </c>
      <c r="AU2">
        <f t="shared" si="0"/>
        <v>2.1427268282890827E-5</v>
      </c>
      <c r="AV2">
        <f t="shared" si="0"/>
        <v>2.1427268282890827E-5</v>
      </c>
      <c r="AW2">
        <f t="shared" si="0"/>
        <v>2.1427268282890827E-5</v>
      </c>
      <c r="AX2">
        <f t="shared" si="0"/>
        <v>2.1427268282890827E-5</v>
      </c>
      <c r="AY2">
        <f t="shared" si="0"/>
        <v>2.1427268282890827E-5</v>
      </c>
      <c r="AZ2">
        <f t="shared" si="0"/>
        <v>2.1427268282890827E-5</v>
      </c>
      <c r="BA2">
        <f t="shared" si="0"/>
        <v>2.1427268282890827E-5</v>
      </c>
      <c r="BB2">
        <f t="shared" si="0"/>
        <v>2.1427268282890827E-5</v>
      </c>
      <c r="BC2">
        <f t="shared" si="0"/>
        <v>2.1427268282890827E-5</v>
      </c>
      <c r="BD2">
        <f t="shared" si="0"/>
        <v>2.1427268282890827E-5</v>
      </c>
      <c r="BE2">
        <f t="shared" si="0"/>
        <v>2.1427268282890827E-5</v>
      </c>
      <c r="BF2">
        <f t="shared" si="0"/>
        <v>2.1427268282890827E-5</v>
      </c>
      <c r="BG2">
        <f t="shared" si="0"/>
        <v>2.1427268282890827E-5</v>
      </c>
      <c r="BH2">
        <f t="shared" si="0"/>
        <v>2.1427268282890827E-5</v>
      </c>
      <c r="BI2">
        <f t="shared" si="0"/>
        <v>2.1427268282890827E-5</v>
      </c>
      <c r="BJ2">
        <f t="shared" si="0"/>
        <v>2.1427268282890827E-5</v>
      </c>
      <c r="BK2">
        <f t="shared" si="0"/>
        <v>2.1427268282890827E-5</v>
      </c>
      <c r="BL2">
        <f t="shared" si="0"/>
        <v>2.1427268282890827E-5</v>
      </c>
      <c r="BM2">
        <f t="shared" si="0"/>
        <v>2.1427268282890827E-5</v>
      </c>
      <c r="BN2">
        <f t="shared" si="0"/>
        <v>2.1427268282890827E-5</v>
      </c>
      <c r="BO2">
        <f t="shared" si="0"/>
        <v>2.1427268282890827E-5</v>
      </c>
      <c r="BP2">
        <f t="shared" si="0"/>
        <v>2.1427268282890827E-5</v>
      </c>
      <c r="BQ2">
        <f t="shared" si="0"/>
        <v>2.1427268282890827E-5</v>
      </c>
      <c r="BR2">
        <f t="shared" si="0"/>
        <v>2.1427268282890827E-5</v>
      </c>
      <c r="BS2">
        <f t="shared" si="0"/>
        <v>2.1427268282890827E-5</v>
      </c>
      <c r="BT2">
        <f t="shared" si="0"/>
        <v>2.1427268282890827E-5</v>
      </c>
      <c r="BU2">
        <f t="shared" si="0"/>
        <v>2.1427268282890827E-5</v>
      </c>
      <c r="BV2">
        <f t="shared" si="0"/>
        <v>2.1427268282890827E-5</v>
      </c>
      <c r="BW2">
        <f t="shared" si="0"/>
        <v>2.1427268282890827E-5</v>
      </c>
      <c r="BX2">
        <f t="shared" si="0"/>
        <v>2.1427268282890827E-5</v>
      </c>
      <c r="BY2">
        <f t="shared" si="0"/>
        <v>2.1427268282890827E-5</v>
      </c>
      <c r="BZ2">
        <f t="shared" si="0"/>
        <v>2.1427268282890827E-5</v>
      </c>
      <c r="CA2">
        <f t="shared" si="0"/>
        <v>2.1427268282890827E-5</v>
      </c>
      <c r="CB2">
        <f t="shared" si="0"/>
        <v>2.1427268282890827E-5</v>
      </c>
      <c r="CC2">
        <f t="shared" si="0"/>
        <v>2.1427268282890827E-5</v>
      </c>
      <c r="CD2">
        <f t="shared" si="0"/>
        <v>2.1427268282890827E-5</v>
      </c>
    </row>
    <row r="3" spans="1:82">
      <c r="A3" s="16" t="s">
        <v>326</v>
      </c>
      <c r="B3">
        <f t="shared" ref="B3:B9" si="1">C3</f>
        <v>1.6022758336051957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022758336051957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53125474386509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335773786968412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003412668063309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1888222550862319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012954425331206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380693987073975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070783064929901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9984016545229725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09204125325212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326024337629315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067623317626781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106753231223007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151049677510112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180402603517207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009213520892023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202111061449386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2486767889913708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2573776756483236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2801069235574729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01009341039502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135889752505778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177614979341243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161987833248005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19167039326722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187526543599907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201705244450716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254085984074029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249179164466267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21459189832942E-5</v>
      </c>
      <c r="AG3">
        <f t="shared" ref="AG3:AV9" si="2">AF3</f>
        <v>2.321459189832942E-5</v>
      </c>
      <c r="AH3">
        <f t="shared" si="2"/>
        <v>2.321459189832942E-5</v>
      </c>
      <c r="AI3">
        <f t="shared" si="2"/>
        <v>2.321459189832942E-5</v>
      </c>
      <c r="AJ3">
        <f t="shared" si="2"/>
        <v>2.321459189832942E-5</v>
      </c>
      <c r="AK3">
        <f t="shared" si="2"/>
        <v>2.321459189832942E-5</v>
      </c>
      <c r="AL3">
        <f t="shared" si="2"/>
        <v>2.321459189832942E-5</v>
      </c>
      <c r="AM3">
        <f t="shared" si="2"/>
        <v>2.321459189832942E-5</v>
      </c>
      <c r="AN3">
        <f t="shared" si="2"/>
        <v>2.321459189832942E-5</v>
      </c>
      <c r="AO3">
        <f t="shared" si="2"/>
        <v>2.321459189832942E-5</v>
      </c>
      <c r="AP3">
        <f t="shared" si="2"/>
        <v>2.321459189832942E-5</v>
      </c>
      <c r="AQ3">
        <f t="shared" si="2"/>
        <v>2.321459189832942E-5</v>
      </c>
      <c r="AR3">
        <f t="shared" si="2"/>
        <v>2.321459189832942E-5</v>
      </c>
      <c r="AS3">
        <f t="shared" si="2"/>
        <v>2.321459189832942E-5</v>
      </c>
      <c r="AT3">
        <f t="shared" si="2"/>
        <v>2.321459189832942E-5</v>
      </c>
      <c r="AU3">
        <f t="shared" si="2"/>
        <v>2.321459189832942E-5</v>
      </c>
      <c r="AV3">
        <f t="shared" si="2"/>
        <v>2.321459189832942E-5</v>
      </c>
      <c r="AW3">
        <f t="shared" si="0"/>
        <v>2.321459189832942E-5</v>
      </c>
      <c r="AX3">
        <f t="shared" si="0"/>
        <v>2.321459189832942E-5</v>
      </c>
      <c r="AY3">
        <f t="shared" si="0"/>
        <v>2.321459189832942E-5</v>
      </c>
      <c r="AZ3">
        <f t="shared" si="0"/>
        <v>2.321459189832942E-5</v>
      </c>
      <c r="BA3">
        <f t="shared" si="0"/>
        <v>2.321459189832942E-5</v>
      </c>
      <c r="BB3">
        <f t="shared" si="0"/>
        <v>2.321459189832942E-5</v>
      </c>
      <c r="BC3">
        <f t="shared" si="0"/>
        <v>2.321459189832942E-5</v>
      </c>
      <c r="BD3">
        <f t="shared" si="0"/>
        <v>2.321459189832942E-5</v>
      </c>
      <c r="BE3">
        <f t="shared" si="0"/>
        <v>2.321459189832942E-5</v>
      </c>
      <c r="BF3">
        <f t="shared" si="0"/>
        <v>2.321459189832942E-5</v>
      </c>
      <c r="BG3">
        <f t="shared" si="0"/>
        <v>2.321459189832942E-5</v>
      </c>
      <c r="BH3">
        <f t="shared" si="0"/>
        <v>2.321459189832942E-5</v>
      </c>
      <c r="BI3">
        <f t="shared" si="0"/>
        <v>2.321459189832942E-5</v>
      </c>
      <c r="BJ3">
        <f t="shared" si="0"/>
        <v>2.321459189832942E-5</v>
      </c>
      <c r="BK3">
        <f t="shared" si="0"/>
        <v>2.321459189832942E-5</v>
      </c>
      <c r="BL3">
        <f t="shared" si="0"/>
        <v>2.321459189832942E-5</v>
      </c>
      <c r="BM3">
        <f t="shared" si="0"/>
        <v>2.321459189832942E-5</v>
      </c>
      <c r="BN3">
        <f t="shared" si="0"/>
        <v>2.321459189832942E-5</v>
      </c>
      <c r="BO3">
        <f t="shared" si="0"/>
        <v>2.321459189832942E-5</v>
      </c>
      <c r="BP3">
        <f t="shared" si="0"/>
        <v>2.321459189832942E-5</v>
      </c>
      <c r="BQ3">
        <f t="shared" si="0"/>
        <v>2.321459189832942E-5</v>
      </c>
      <c r="BR3">
        <f t="shared" si="0"/>
        <v>2.321459189832942E-5</v>
      </c>
      <c r="BS3">
        <f t="shared" si="0"/>
        <v>2.321459189832942E-5</v>
      </c>
      <c r="BT3">
        <f t="shared" si="0"/>
        <v>2.321459189832942E-5</v>
      </c>
      <c r="BU3">
        <f t="shared" si="0"/>
        <v>2.321459189832942E-5</v>
      </c>
      <c r="BV3">
        <f t="shared" si="0"/>
        <v>2.321459189832942E-5</v>
      </c>
      <c r="BW3">
        <f t="shared" si="0"/>
        <v>2.321459189832942E-5</v>
      </c>
      <c r="BX3">
        <f t="shared" si="0"/>
        <v>2.321459189832942E-5</v>
      </c>
      <c r="BY3">
        <f t="shared" si="0"/>
        <v>2.321459189832942E-5</v>
      </c>
      <c r="BZ3">
        <f t="shared" si="0"/>
        <v>2.321459189832942E-5</v>
      </c>
      <c r="CA3">
        <f t="shared" si="0"/>
        <v>2.321459189832942E-5</v>
      </c>
      <c r="CB3">
        <f t="shared" si="0"/>
        <v>2.321459189832942E-5</v>
      </c>
      <c r="CC3">
        <f t="shared" si="0"/>
        <v>2.321459189832942E-5</v>
      </c>
      <c r="CD3">
        <f t="shared" si="0"/>
        <v>2.321459189832942E-5</v>
      </c>
    </row>
    <row r="4" spans="1:82">
      <c r="A4" s="16" t="s">
        <v>327</v>
      </c>
      <c r="B4">
        <f t="shared" si="1"/>
        <v>2.5167338993098862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5167338993098862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4245420139425652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6728741020200467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703916366990284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5774946740312279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4478869448286761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3432855739882141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2834202012772563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2607041740209482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271066607870052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3049318016811583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3594628532111405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4287760553556087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4981177069449688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5536849013317868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5953182009909883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6324137639261459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6802369792025842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703484900497460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7413424662321539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7784280768880025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8047918658308512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818209247315192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821381008572206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8282783402448967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8308055154925928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8349962293058214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8443543876974874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8471097616727505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844964894689781E-5</v>
      </c>
      <c r="AG4">
        <f t="shared" si="2"/>
        <v>3.844964894689781E-5</v>
      </c>
      <c r="AH4">
        <f t="shared" si="0"/>
        <v>3.844964894689781E-5</v>
      </c>
      <c r="AI4">
        <f t="shared" si="0"/>
        <v>3.844964894689781E-5</v>
      </c>
      <c r="AJ4">
        <f t="shared" si="0"/>
        <v>3.844964894689781E-5</v>
      </c>
      <c r="AK4">
        <f t="shared" si="0"/>
        <v>3.844964894689781E-5</v>
      </c>
      <c r="AL4">
        <f t="shared" si="0"/>
        <v>3.844964894689781E-5</v>
      </c>
      <c r="AM4">
        <f t="shared" si="0"/>
        <v>3.844964894689781E-5</v>
      </c>
      <c r="AN4">
        <f t="shared" si="0"/>
        <v>3.844964894689781E-5</v>
      </c>
      <c r="AO4">
        <f t="shared" si="0"/>
        <v>3.844964894689781E-5</v>
      </c>
      <c r="AP4">
        <f t="shared" si="0"/>
        <v>3.844964894689781E-5</v>
      </c>
      <c r="AQ4">
        <f t="shared" si="0"/>
        <v>3.844964894689781E-5</v>
      </c>
      <c r="AR4">
        <f t="shared" si="0"/>
        <v>3.844964894689781E-5</v>
      </c>
      <c r="AS4">
        <f t="shared" si="0"/>
        <v>3.844964894689781E-5</v>
      </c>
      <c r="AT4">
        <f t="shared" si="0"/>
        <v>3.844964894689781E-5</v>
      </c>
      <c r="AU4">
        <f t="shared" si="0"/>
        <v>3.844964894689781E-5</v>
      </c>
      <c r="AV4">
        <f t="shared" si="0"/>
        <v>3.844964894689781E-5</v>
      </c>
      <c r="AW4">
        <f t="shared" si="0"/>
        <v>3.844964894689781E-5</v>
      </c>
      <c r="AX4">
        <f t="shared" si="0"/>
        <v>3.844964894689781E-5</v>
      </c>
      <c r="AY4">
        <f t="shared" si="0"/>
        <v>3.844964894689781E-5</v>
      </c>
      <c r="AZ4">
        <f t="shared" si="0"/>
        <v>3.844964894689781E-5</v>
      </c>
      <c r="BA4">
        <f t="shared" si="0"/>
        <v>3.844964894689781E-5</v>
      </c>
      <c r="BB4">
        <f t="shared" si="0"/>
        <v>3.844964894689781E-5</v>
      </c>
      <c r="BC4">
        <f t="shared" si="0"/>
        <v>3.844964894689781E-5</v>
      </c>
      <c r="BD4">
        <f t="shared" si="0"/>
        <v>3.844964894689781E-5</v>
      </c>
      <c r="BE4">
        <f t="shared" si="0"/>
        <v>3.844964894689781E-5</v>
      </c>
      <c r="BF4">
        <f t="shared" si="0"/>
        <v>3.844964894689781E-5</v>
      </c>
      <c r="BG4">
        <f t="shared" si="0"/>
        <v>3.844964894689781E-5</v>
      </c>
      <c r="BH4">
        <f t="shared" si="0"/>
        <v>3.844964894689781E-5</v>
      </c>
      <c r="BI4">
        <f t="shared" si="0"/>
        <v>3.844964894689781E-5</v>
      </c>
      <c r="BJ4">
        <f t="shared" si="0"/>
        <v>3.844964894689781E-5</v>
      </c>
      <c r="BK4">
        <f t="shared" si="0"/>
        <v>3.844964894689781E-5</v>
      </c>
      <c r="BL4">
        <f t="shared" si="0"/>
        <v>3.844964894689781E-5</v>
      </c>
      <c r="BM4">
        <f t="shared" si="0"/>
        <v>3.844964894689781E-5</v>
      </c>
      <c r="BN4">
        <f t="shared" si="0"/>
        <v>3.844964894689781E-5</v>
      </c>
      <c r="BO4">
        <f t="shared" si="0"/>
        <v>3.844964894689781E-5</v>
      </c>
      <c r="BP4">
        <f t="shared" si="0"/>
        <v>3.844964894689781E-5</v>
      </c>
      <c r="BQ4">
        <f t="shared" si="0"/>
        <v>3.844964894689781E-5</v>
      </c>
      <c r="BR4">
        <f t="shared" si="0"/>
        <v>3.844964894689781E-5</v>
      </c>
      <c r="BS4">
        <f t="shared" si="0"/>
        <v>3.844964894689781E-5</v>
      </c>
      <c r="BT4">
        <f t="shared" si="0"/>
        <v>3.844964894689781E-5</v>
      </c>
      <c r="BU4">
        <f t="shared" si="0"/>
        <v>3.844964894689781E-5</v>
      </c>
      <c r="BV4">
        <f t="shared" si="0"/>
        <v>3.844964894689781E-5</v>
      </c>
      <c r="BW4">
        <f t="shared" si="0"/>
        <v>3.844964894689781E-5</v>
      </c>
      <c r="BX4">
        <f t="shared" si="0"/>
        <v>3.844964894689781E-5</v>
      </c>
      <c r="BY4">
        <f t="shared" si="0"/>
        <v>3.844964894689781E-5</v>
      </c>
      <c r="BZ4">
        <f t="shared" si="0"/>
        <v>3.844964894689781E-5</v>
      </c>
      <c r="CA4">
        <f t="shared" si="0"/>
        <v>3.844964894689781E-5</v>
      </c>
      <c r="CB4">
        <f t="shared" si="0"/>
        <v>3.844964894689781E-5</v>
      </c>
      <c r="CC4">
        <f t="shared" si="0"/>
        <v>3.844964894689781E-5</v>
      </c>
      <c r="CD4">
        <f t="shared" si="0"/>
        <v>3.844964894689781E-5</v>
      </c>
    </row>
    <row r="5" spans="1:82">
      <c r="A5" s="16" t="s">
        <v>328</v>
      </c>
      <c r="B5">
        <f t="shared" si="1"/>
        <v>1.4751361543491896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751361543491896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963403658604534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09247203008873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61432325895079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040154801543867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19880389287095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736702932510729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63689211230747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720371894024625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953196430468857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259481323232517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647132868725546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07868179511524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437196231268488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651026523214995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780956567837062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9277769859274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9201906674937174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9217141416858237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446204136236221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634185437041531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7186519628168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720542900804845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680713621095686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71953918382306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715992614287887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742701052560298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814373851426386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807377920918452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774029212037107E-5</v>
      </c>
      <c r="AG5">
        <f t="shared" si="2"/>
        <v>1.9774029212037107E-5</v>
      </c>
      <c r="AH5">
        <f t="shared" si="0"/>
        <v>1.9774029212037107E-5</v>
      </c>
      <c r="AI5">
        <f t="shared" si="0"/>
        <v>1.9774029212037107E-5</v>
      </c>
      <c r="AJ5">
        <f t="shared" si="0"/>
        <v>1.9774029212037107E-5</v>
      </c>
      <c r="AK5">
        <f t="shared" si="0"/>
        <v>1.9774029212037107E-5</v>
      </c>
      <c r="AL5">
        <f t="shared" si="0"/>
        <v>1.9774029212037107E-5</v>
      </c>
      <c r="AM5">
        <f t="shared" si="0"/>
        <v>1.9774029212037107E-5</v>
      </c>
      <c r="AN5">
        <f t="shared" si="0"/>
        <v>1.9774029212037107E-5</v>
      </c>
      <c r="AO5">
        <f t="shared" si="0"/>
        <v>1.9774029212037107E-5</v>
      </c>
      <c r="AP5">
        <f t="shared" si="0"/>
        <v>1.9774029212037107E-5</v>
      </c>
      <c r="AQ5">
        <f t="shared" si="0"/>
        <v>1.9774029212037107E-5</v>
      </c>
      <c r="AR5">
        <f t="shared" si="0"/>
        <v>1.9774029212037107E-5</v>
      </c>
      <c r="AS5">
        <f t="shared" si="0"/>
        <v>1.9774029212037107E-5</v>
      </c>
      <c r="AT5">
        <f t="shared" si="0"/>
        <v>1.9774029212037107E-5</v>
      </c>
      <c r="AU5">
        <f t="shared" si="0"/>
        <v>1.9774029212037107E-5</v>
      </c>
      <c r="AV5">
        <f t="shared" si="0"/>
        <v>1.9774029212037107E-5</v>
      </c>
      <c r="AW5">
        <f t="shared" si="0"/>
        <v>1.9774029212037107E-5</v>
      </c>
      <c r="AX5">
        <f t="shared" si="0"/>
        <v>1.9774029212037107E-5</v>
      </c>
      <c r="AY5">
        <f t="shared" si="0"/>
        <v>1.9774029212037107E-5</v>
      </c>
      <c r="AZ5">
        <f t="shared" si="0"/>
        <v>1.9774029212037107E-5</v>
      </c>
      <c r="BA5">
        <f t="shared" si="0"/>
        <v>1.9774029212037107E-5</v>
      </c>
      <c r="BB5">
        <f t="shared" si="0"/>
        <v>1.9774029212037107E-5</v>
      </c>
      <c r="BC5">
        <f t="shared" si="0"/>
        <v>1.9774029212037107E-5</v>
      </c>
      <c r="BD5">
        <f t="shared" si="0"/>
        <v>1.9774029212037107E-5</v>
      </c>
      <c r="BE5">
        <f t="shared" si="0"/>
        <v>1.9774029212037107E-5</v>
      </c>
      <c r="BF5">
        <f t="shared" si="0"/>
        <v>1.9774029212037107E-5</v>
      </c>
      <c r="BG5">
        <f t="shared" si="0"/>
        <v>1.9774029212037107E-5</v>
      </c>
      <c r="BH5">
        <f t="shared" si="0"/>
        <v>1.9774029212037107E-5</v>
      </c>
      <c r="BI5">
        <f t="shared" si="0"/>
        <v>1.9774029212037107E-5</v>
      </c>
      <c r="BJ5">
        <f t="shared" si="0"/>
        <v>1.9774029212037107E-5</v>
      </c>
      <c r="BK5">
        <f t="shared" si="0"/>
        <v>1.9774029212037107E-5</v>
      </c>
      <c r="BL5">
        <f t="shared" si="0"/>
        <v>1.9774029212037107E-5</v>
      </c>
      <c r="BM5">
        <f t="shared" si="0"/>
        <v>1.9774029212037107E-5</v>
      </c>
      <c r="BN5">
        <f t="shared" si="0"/>
        <v>1.9774029212037107E-5</v>
      </c>
      <c r="BO5">
        <f t="shared" si="0"/>
        <v>1.9774029212037107E-5</v>
      </c>
      <c r="BP5">
        <f t="shared" si="0"/>
        <v>1.9774029212037107E-5</v>
      </c>
      <c r="BQ5">
        <f t="shared" si="0"/>
        <v>1.9774029212037107E-5</v>
      </c>
      <c r="BR5">
        <f t="shared" si="0"/>
        <v>1.9774029212037107E-5</v>
      </c>
      <c r="BS5">
        <f t="shared" si="0"/>
        <v>1.9774029212037107E-5</v>
      </c>
      <c r="BT5">
        <f t="shared" si="0"/>
        <v>1.9774029212037107E-5</v>
      </c>
      <c r="BU5">
        <f t="shared" si="0"/>
        <v>1.9774029212037107E-5</v>
      </c>
      <c r="BV5">
        <f t="shared" si="0"/>
        <v>1.9774029212037107E-5</v>
      </c>
      <c r="BW5">
        <f t="shared" si="0"/>
        <v>1.9774029212037107E-5</v>
      </c>
      <c r="BX5">
        <f t="shared" si="0"/>
        <v>1.9774029212037107E-5</v>
      </c>
      <c r="BY5">
        <f t="shared" si="0"/>
        <v>1.9774029212037107E-5</v>
      </c>
      <c r="BZ5">
        <f t="shared" si="0"/>
        <v>1.9774029212037107E-5</v>
      </c>
      <c r="CA5">
        <f t="shared" si="0"/>
        <v>1.9774029212037107E-5</v>
      </c>
      <c r="CB5">
        <f t="shared" si="0"/>
        <v>1.9774029212037107E-5</v>
      </c>
      <c r="CC5">
        <f t="shared" si="0"/>
        <v>1.9774029212037107E-5</v>
      </c>
      <c r="CD5">
        <f t="shared" si="0"/>
        <v>1.9774029212037107E-5</v>
      </c>
    </row>
    <row r="6" spans="1:82">
      <c r="A6" s="16" t="s">
        <v>329</v>
      </c>
      <c r="B6">
        <f t="shared" si="1"/>
        <v>1.6022758336051957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022758336051957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7524865641292201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5215892746336341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557231648718824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971484656281649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713134955289709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805013925885752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935027054918835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8089456263865769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472795594548069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96664888944965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59374542955392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029417185436871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87057735282545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1205547664829652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408961340120836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651761317008628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2119016467162885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212150527175176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521580315783197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835876754085976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96798423995056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962307792296941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89116251189756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963799430724442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956296606885976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3005095499315623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3131833086841217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3114171852955968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3055820601998095E-5</v>
      </c>
      <c r="AG6">
        <f t="shared" si="2"/>
        <v>2.3055820601998095E-5</v>
      </c>
      <c r="AH6">
        <f t="shared" si="0"/>
        <v>2.3055820601998095E-5</v>
      </c>
      <c r="AI6">
        <f t="shared" si="0"/>
        <v>2.3055820601998095E-5</v>
      </c>
      <c r="AJ6">
        <f t="shared" si="0"/>
        <v>2.3055820601998095E-5</v>
      </c>
      <c r="AK6">
        <f t="shared" si="0"/>
        <v>2.3055820601998095E-5</v>
      </c>
      <c r="AL6">
        <f t="shared" si="0"/>
        <v>2.3055820601998095E-5</v>
      </c>
      <c r="AM6">
        <f t="shared" si="0"/>
        <v>2.3055820601998095E-5</v>
      </c>
      <c r="AN6">
        <f t="shared" si="0"/>
        <v>2.3055820601998095E-5</v>
      </c>
      <c r="AO6">
        <f t="shared" si="0"/>
        <v>2.3055820601998095E-5</v>
      </c>
      <c r="AP6">
        <f t="shared" si="0"/>
        <v>2.3055820601998095E-5</v>
      </c>
      <c r="AQ6">
        <f t="shared" si="0"/>
        <v>2.3055820601998095E-5</v>
      </c>
      <c r="AR6">
        <f t="shared" si="0"/>
        <v>2.3055820601998095E-5</v>
      </c>
      <c r="AS6">
        <f t="shared" si="0"/>
        <v>2.3055820601998095E-5</v>
      </c>
      <c r="AT6">
        <f t="shared" si="0"/>
        <v>2.3055820601998095E-5</v>
      </c>
      <c r="AU6">
        <f t="shared" si="0"/>
        <v>2.3055820601998095E-5</v>
      </c>
      <c r="AV6">
        <f t="shared" si="0"/>
        <v>2.3055820601998095E-5</v>
      </c>
      <c r="AW6">
        <f t="shared" si="0"/>
        <v>2.3055820601998095E-5</v>
      </c>
      <c r="AX6">
        <f t="shared" si="0"/>
        <v>2.3055820601998095E-5</v>
      </c>
      <c r="AY6">
        <f t="shared" si="0"/>
        <v>2.3055820601998095E-5</v>
      </c>
      <c r="AZ6">
        <f t="shared" si="0"/>
        <v>2.3055820601998095E-5</v>
      </c>
      <c r="BA6">
        <f t="shared" si="0"/>
        <v>2.3055820601998095E-5</v>
      </c>
      <c r="BB6">
        <f t="shared" si="0"/>
        <v>2.3055820601998095E-5</v>
      </c>
      <c r="BC6">
        <f t="shared" si="0"/>
        <v>2.3055820601998095E-5</v>
      </c>
      <c r="BD6">
        <f t="shared" si="0"/>
        <v>2.3055820601998095E-5</v>
      </c>
      <c r="BE6">
        <f t="shared" si="0"/>
        <v>2.3055820601998095E-5</v>
      </c>
      <c r="BF6">
        <f t="shared" si="0"/>
        <v>2.3055820601998095E-5</v>
      </c>
      <c r="BG6">
        <f t="shared" si="0"/>
        <v>2.3055820601998095E-5</v>
      </c>
      <c r="BH6">
        <f t="shared" si="0"/>
        <v>2.3055820601998095E-5</v>
      </c>
      <c r="BI6">
        <f t="shared" si="0"/>
        <v>2.3055820601998095E-5</v>
      </c>
      <c r="BJ6">
        <f t="shared" si="0"/>
        <v>2.3055820601998095E-5</v>
      </c>
      <c r="BK6">
        <f t="shared" si="0"/>
        <v>2.3055820601998095E-5</v>
      </c>
      <c r="BL6">
        <f t="shared" si="0"/>
        <v>2.3055820601998095E-5</v>
      </c>
      <c r="BM6">
        <f t="shared" si="0"/>
        <v>2.3055820601998095E-5</v>
      </c>
      <c r="BN6">
        <f t="shared" si="0"/>
        <v>2.3055820601998095E-5</v>
      </c>
      <c r="BO6">
        <f t="shared" si="0"/>
        <v>2.3055820601998095E-5</v>
      </c>
      <c r="BP6">
        <f t="shared" si="0"/>
        <v>2.3055820601998095E-5</v>
      </c>
      <c r="BQ6">
        <f t="shared" si="0"/>
        <v>2.3055820601998095E-5</v>
      </c>
      <c r="BR6">
        <f t="shared" si="0"/>
        <v>2.3055820601998095E-5</v>
      </c>
      <c r="BS6">
        <f t="shared" si="0"/>
        <v>2.3055820601998095E-5</v>
      </c>
      <c r="BT6">
        <f t="shared" si="0"/>
        <v>2.3055820601998095E-5</v>
      </c>
      <c r="BU6">
        <f t="shared" si="0"/>
        <v>2.3055820601998095E-5</v>
      </c>
      <c r="BV6">
        <f t="shared" si="0"/>
        <v>2.3055820601998095E-5</v>
      </c>
      <c r="BW6">
        <f t="shared" si="0"/>
        <v>2.3055820601998095E-5</v>
      </c>
      <c r="BX6">
        <f t="shared" si="0"/>
        <v>2.3055820601998095E-5</v>
      </c>
      <c r="BY6">
        <f t="shared" si="0"/>
        <v>2.3055820601998095E-5</v>
      </c>
      <c r="BZ6">
        <f t="shared" si="0"/>
        <v>2.3055820601998095E-5</v>
      </c>
      <c r="CA6">
        <f t="shared" si="0"/>
        <v>2.3055820601998095E-5</v>
      </c>
      <c r="CB6">
        <f t="shared" si="0"/>
        <v>2.3055820601998095E-5</v>
      </c>
      <c r="CC6">
        <f t="shared" si="0"/>
        <v>2.3055820601998095E-5</v>
      </c>
      <c r="CD6">
        <f t="shared" si="0"/>
        <v>2.3055820601998095E-5</v>
      </c>
    </row>
    <row r="7" spans="1:82">
      <c r="A7" s="16" t="s">
        <v>330</v>
      </c>
      <c r="B7">
        <f t="shared" si="1"/>
        <v>1.6022758336051957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022758336051957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53125474386509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335773786968412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003412668063309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1888222550862319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012954425331206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380693987073975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070783064929901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9984016545229725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09204125325212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326024337629315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067623317626781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106753231223007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151049677510112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180402603517207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009213520892023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202111061449386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2486767889913708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2573776756483236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2801069235574729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01009341039502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135889752505778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177614979341243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161987833248005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19167039326722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187526543599907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201705244450716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254085984074029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249179164466267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21459189832942E-5</v>
      </c>
      <c r="AG7">
        <f t="shared" si="2"/>
        <v>2.321459189832942E-5</v>
      </c>
      <c r="AH7">
        <f t="shared" si="0"/>
        <v>2.321459189832942E-5</v>
      </c>
      <c r="AI7">
        <f t="shared" si="0"/>
        <v>2.321459189832942E-5</v>
      </c>
      <c r="AJ7">
        <f t="shared" si="0"/>
        <v>2.321459189832942E-5</v>
      </c>
      <c r="AK7">
        <f t="shared" si="0"/>
        <v>2.321459189832942E-5</v>
      </c>
      <c r="AL7">
        <f t="shared" si="0"/>
        <v>2.321459189832942E-5</v>
      </c>
      <c r="AM7">
        <f t="shared" si="0"/>
        <v>2.321459189832942E-5</v>
      </c>
      <c r="AN7">
        <f t="shared" si="0"/>
        <v>2.321459189832942E-5</v>
      </c>
      <c r="AO7">
        <f t="shared" si="0"/>
        <v>2.321459189832942E-5</v>
      </c>
      <c r="AP7">
        <f t="shared" si="0"/>
        <v>2.321459189832942E-5</v>
      </c>
      <c r="AQ7">
        <f t="shared" si="0"/>
        <v>2.321459189832942E-5</v>
      </c>
      <c r="AR7">
        <f t="shared" si="0"/>
        <v>2.321459189832942E-5</v>
      </c>
      <c r="AS7">
        <f t="shared" si="0"/>
        <v>2.321459189832942E-5</v>
      </c>
      <c r="AT7">
        <f t="shared" si="0"/>
        <v>2.321459189832942E-5</v>
      </c>
      <c r="AU7">
        <f t="shared" si="0"/>
        <v>2.321459189832942E-5</v>
      </c>
      <c r="AV7">
        <f t="shared" si="0"/>
        <v>2.321459189832942E-5</v>
      </c>
      <c r="AW7">
        <f t="shared" si="0"/>
        <v>2.321459189832942E-5</v>
      </c>
      <c r="AX7">
        <f t="shared" si="0"/>
        <v>2.321459189832942E-5</v>
      </c>
      <c r="AY7">
        <f t="shared" si="0"/>
        <v>2.321459189832942E-5</v>
      </c>
      <c r="AZ7">
        <f t="shared" si="0"/>
        <v>2.321459189832942E-5</v>
      </c>
      <c r="BA7">
        <f t="shared" si="0"/>
        <v>2.321459189832942E-5</v>
      </c>
      <c r="BB7">
        <f t="shared" si="0"/>
        <v>2.321459189832942E-5</v>
      </c>
      <c r="BC7">
        <f t="shared" si="0"/>
        <v>2.321459189832942E-5</v>
      </c>
      <c r="BD7">
        <f t="shared" si="0"/>
        <v>2.321459189832942E-5</v>
      </c>
      <c r="BE7">
        <f t="shared" si="0"/>
        <v>2.321459189832942E-5</v>
      </c>
      <c r="BF7">
        <f t="shared" si="0"/>
        <v>2.321459189832942E-5</v>
      </c>
      <c r="BG7">
        <f t="shared" ref="AH7:CD9" si="3">BF7</f>
        <v>2.321459189832942E-5</v>
      </c>
      <c r="BH7">
        <f t="shared" si="3"/>
        <v>2.321459189832942E-5</v>
      </c>
      <c r="BI7">
        <f t="shared" si="3"/>
        <v>2.321459189832942E-5</v>
      </c>
      <c r="BJ7">
        <f t="shared" si="3"/>
        <v>2.321459189832942E-5</v>
      </c>
      <c r="BK7">
        <f t="shared" si="3"/>
        <v>2.321459189832942E-5</v>
      </c>
      <c r="BL7">
        <f t="shared" si="3"/>
        <v>2.321459189832942E-5</v>
      </c>
      <c r="BM7">
        <f t="shared" si="3"/>
        <v>2.321459189832942E-5</v>
      </c>
      <c r="BN7">
        <f t="shared" si="3"/>
        <v>2.321459189832942E-5</v>
      </c>
      <c r="BO7">
        <f t="shared" si="3"/>
        <v>2.321459189832942E-5</v>
      </c>
      <c r="BP7">
        <f t="shared" si="3"/>
        <v>2.321459189832942E-5</v>
      </c>
      <c r="BQ7">
        <f t="shared" si="3"/>
        <v>2.321459189832942E-5</v>
      </c>
      <c r="BR7">
        <f t="shared" si="3"/>
        <v>2.321459189832942E-5</v>
      </c>
      <c r="BS7">
        <f t="shared" si="3"/>
        <v>2.321459189832942E-5</v>
      </c>
      <c r="BT7">
        <f t="shared" si="3"/>
        <v>2.321459189832942E-5</v>
      </c>
      <c r="BU7">
        <f t="shared" si="3"/>
        <v>2.321459189832942E-5</v>
      </c>
      <c r="BV7">
        <f t="shared" si="3"/>
        <v>2.321459189832942E-5</v>
      </c>
      <c r="BW7">
        <f t="shared" si="3"/>
        <v>2.321459189832942E-5</v>
      </c>
      <c r="BX7">
        <f t="shared" si="3"/>
        <v>2.321459189832942E-5</v>
      </c>
      <c r="BY7">
        <f t="shared" si="3"/>
        <v>2.321459189832942E-5</v>
      </c>
      <c r="BZ7">
        <f t="shared" si="3"/>
        <v>2.321459189832942E-5</v>
      </c>
      <c r="CA7">
        <f t="shared" si="3"/>
        <v>2.321459189832942E-5</v>
      </c>
      <c r="CB7">
        <f t="shared" si="3"/>
        <v>2.321459189832942E-5</v>
      </c>
      <c r="CC7">
        <f t="shared" si="3"/>
        <v>2.321459189832942E-5</v>
      </c>
      <c r="CD7">
        <f t="shared" si="3"/>
        <v>2.321459189832942E-5</v>
      </c>
    </row>
    <row r="8" spans="1:82">
      <c r="A8" s="16" t="s">
        <v>331</v>
      </c>
      <c r="B8">
        <f t="shared" si="1"/>
        <v>1.6022758336051957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022758336051957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53125474386509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335773786968412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003412668063309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1888222550862319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012954425331206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380693987073975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070783064929901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9984016545229725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09204125325212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326024337629315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067623317626781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106753231223007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151049677510112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180402603517207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009213520892023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202111061449386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2486767889913708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2573776756483236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2801069235574729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01009341039502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135889752505778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177614979341243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161987833248005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19167039326722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187526543599907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201705244450716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254085984074029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249179164466267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21459189832942E-5</v>
      </c>
      <c r="AG8">
        <f t="shared" si="2"/>
        <v>2.321459189832942E-5</v>
      </c>
      <c r="AH8">
        <f t="shared" si="3"/>
        <v>2.321459189832942E-5</v>
      </c>
      <c r="AI8">
        <f t="shared" si="3"/>
        <v>2.321459189832942E-5</v>
      </c>
      <c r="AJ8">
        <f t="shared" si="3"/>
        <v>2.321459189832942E-5</v>
      </c>
      <c r="AK8">
        <f t="shared" si="3"/>
        <v>2.321459189832942E-5</v>
      </c>
      <c r="AL8">
        <f t="shared" si="3"/>
        <v>2.321459189832942E-5</v>
      </c>
      <c r="AM8">
        <f t="shared" si="3"/>
        <v>2.321459189832942E-5</v>
      </c>
      <c r="AN8">
        <f t="shared" si="3"/>
        <v>2.321459189832942E-5</v>
      </c>
      <c r="AO8">
        <f t="shared" si="3"/>
        <v>2.321459189832942E-5</v>
      </c>
      <c r="AP8">
        <f t="shared" si="3"/>
        <v>2.321459189832942E-5</v>
      </c>
      <c r="AQ8">
        <f t="shared" si="3"/>
        <v>2.321459189832942E-5</v>
      </c>
      <c r="AR8">
        <f t="shared" si="3"/>
        <v>2.321459189832942E-5</v>
      </c>
      <c r="AS8">
        <f t="shared" si="3"/>
        <v>2.321459189832942E-5</v>
      </c>
      <c r="AT8">
        <f t="shared" si="3"/>
        <v>2.321459189832942E-5</v>
      </c>
      <c r="AU8">
        <f t="shared" si="3"/>
        <v>2.321459189832942E-5</v>
      </c>
      <c r="AV8">
        <f t="shared" si="3"/>
        <v>2.321459189832942E-5</v>
      </c>
      <c r="AW8">
        <f t="shared" si="3"/>
        <v>2.321459189832942E-5</v>
      </c>
      <c r="AX8">
        <f t="shared" si="3"/>
        <v>2.321459189832942E-5</v>
      </c>
      <c r="AY8">
        <f t="shared" si="3"/>
        <v>2.321459189832942E-5</v>
      </c>
      <c r="AZ8">
        <f t="shared" si="3"/>
        <v>2.321459189832942E-5</v>
      </c>
      <c r="BA8">
        <f t="shared" si="3"/>
        <v>2.321459189832942E-5</v>
      </c>
      <c r="BB8">
        <f t="shared" si="3"/>
        <v>2.321459189832942E-5</v>
      </c>
      <c r="BC8">
        <f t="shared" si="3"/>
        <v>2.321459189832942E-5</v>
      </c>
      <c r="BD8">
        <f t="shared" si="3"/>
        <v>2.321459189832942E-5</v>
      </c>
      <c r="BE8">
        <f t="shared" si="3"/>
        <v>2.321459189832942E-5</v>
      </c>
      <c r="BF8">
        <f t="shared" si="3"/>
        <v>2.321459189832942E-5</v>
      </c>
      <c r="BG8">
        <f t="shared" si="3"/>
        <v>2.321459189832942E-5</v>
      </c>
      <c r="BH8">
        <f t="shared" si="3"/>
        <v>2.321459189832942E-5</v>
      </c>
      <c r="BI8">
        <f t="shared" si="3"/>
        <v>2.321459189832942E-5</v>
      </c>
      <c r="BJ8">
        <f t="shared" si="3"/>
        <v>2.321459189832942E-5</v>
      </c>
      <c r="BK8">
        <f t="shared" si="3"/>
        <v>2.321459189832942E-5</v>
      </c>
      <c r="BL8">
        <f t="shared" si="3"/>
        <v>2.321459189832942E-5</v>
      </c>
      <c r="BM8">
        <f t="shared" si="3"/>
        <v>2.321459189832942E-5</v>
      </c>
      <c r="BN8">
        <f t="shared" si="3"/>
        <v>2.321459189832942E-5</v>
      </c>
      <c r="BO8">
        <f t="shared" si="3"/>
        <v>2.321459189832942E-5</v>
      </c>
      <c r="BP8">
        <f t="shared" si="3"/>
        <v>2.321459189832942E-5</v>
      </c>
      <c r="BQ8">
        <f t="shared" si="3"/>
        <v>2.321459189832942E-5</v>
      </c>
      <c r="BR8">
        <f t="shared" si="3"/>
        <v>2.321459189832942E-5</v>
      </c>
      <c r="BS8">
        <f t="shared" si="3"/>
        <v>2.321459189832942E-5</v>
      </c>
      <c r="BT8">
        <f t="shared" si="3"/>
        <v>2.321459189832942E-5</v>
      </c>
      <c r="BU8">
        <f t="shared" si="3"/>
        <v>2.321459189832942E-5</v>
      </c>
      <c r="BV8">
        <f t="shared" si="3"/>
        <v>2.321459189832942E-5</v>
      </c>
      <c r="BW8">
        <f t="shared" si="3"/>
        <v>2.321459189832942E-5</v>
      </c>
      <c r="BX8">
        <f t="shared" si="3"/>
        <v>2.321459189832942E-5</v>
      </c>
      <c r="BY8">
        <f t="shared" si="3"/>
        <v>2.321459189832942E-5</v>
      </c>
      <c r="BZ8">
        <f t="shared" si="3"/>
        <v>2.321459189832942E-5</v>
      </c>
      <c r="CA8">
        <f t="shared" si="3"/>
        <v>2.321459189832942E-5</v>
      </c>
      <c r="CB8">
        <f t="shared" si="3"/>
        <v>2.321459189832942E-5</v>
      </c>
      <c r="CC8">
        <f t="shared" si="3"/>
        <v>2.321459189832942E-5</v>
      </c>
      <c r="CD8">
        <f t="shared" si="3"/>
        <v>2.321459189832942E-5</v>
      </c>
    </row>
    <row r="9" spans="1:82">
      <c r="A9" s="16" t="s">
        <v>332</v>
      </c>
      <c r="B9">
        <f t="shared" si="1"/>
        <v>1.6022758336051957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022758336051957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53125474386509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335773786968412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003412668063309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1888222550862319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012954425331206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380693987073975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070783064929901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9984016545229725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09204125325212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326024337629315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067623317626781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106753231223007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151049677510112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180402603517207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009213520892023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202111061449386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2486767889913708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2573776756483236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2801069235574729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01009341039502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135889752505778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177614979341243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161987833248005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19167039326722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187526543599907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201705244450716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254085984074029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249179164466267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21459189832942E-5</v>
      </c>
      <c r="AG9">
        <f t="shared" si="2"/>
        <v>2.321459189832942E-5</v>
      </c>
      <c r="AH9">
        <f t="shared" si="3"/>
        <v>2.321459189832942E-5</v>
      </c>
      <c r="AI9">
        <f t="shared" si="3"/>
        <v>2.321459189832942E-5</v>
      </c>
      <c r="AJ9">
        <f t="shared" si="3"/>
        <v>2.321459189832942E-5</v>
      </c>
      <c r="AK9">
        <f t="shared" si="3"/>
        <v>2.321459189832942E-5</v>
      </c>
      <c r="AL9">
        <f t="shared" si="3"/>
        <v>2.321459189832942E-5</v>
      </c>
      <c r="AM9">
        <f t="shared" si="3"/>
        <v>2.321459189832942E-5</v>
      </c>
      <c r="AN9">
        <f t="shared" si="3"/>
        <v>2.321459189832942E-5</v>
      </c>
      <c r="AO9">
        <f t="shared" si="3"/>
        <v>2.321459189832942E-5</v>
      </c>
      <c r="AP9">
        <f t="shared" si="3"/>
        <v>2.321459189832942E-5</v>
      </c>
      <c r="AQ9">
        <f t="shared" si="3"/>
        <v>2.321459189832942E-5</v>
      </c>
      <c r="AR9">
        <f t="shared" si="3"/>
        <v>2.321459189832942E-5</v>
      </c>
      <c r="AS9">
        <f t="shared" si="3"/>
        <v>2.321459189832942E-5</v>
      </c>
      <c r="AT9">
        <f t="shared" si="3"/>
        <v>2.321459189832942E-5</v>
      </c>
      <c r="AU9">
        <f t="shared" si="3"/>
        <v>2.321459189832942E-5</v>
      </c>
      <c r="AV9">
        <f t="shared" si="3"/>
        <v>2.321459189832942E-5</v>
      </c>
      <c r="AW9">
        <f t="shared" si="3"/>
        <v>2.321459189832942E-5</v>
      </c>
      <c r="AX9">
        <f t="shared" si="3"/>
        <v>2.321459189832942E-5</v>
      </c>
      <c r="AY9">
        <f t="shared" si="3"/>
        <v>2.321459189832942E-5</v>
      </c>
      <c r="AZ9">
        <f t="shared" si="3"/>
        <v>2.321459189832942E-5</v>
      </c>
      <c r="BA9">
        <f t="shared" si="3"/>
        <v>2.321459189832942E-5</v>
      </c>
      <c r="BB9">
        <f t="shared" si="3"/>
        <v>2.321459189832942E-5</v>
      </c>
      <c r="BC9">
        <f t="shared" si="3"/>
        <v>2.321459189832942E-5</v>
      </c>
      <c r="BD9">
        <f t="shared" si="3"/>
        <v>2.321459189832942E-5</v>
      </c>
      <c r="BE9">
        <f t="shared" si="3"/>
        <v>2.321459189832942E-5</v>
      </c>
      <c r="BF9">
        <f t="shared" si="3"/>
        <v>2.321459189832942E-5</v>
      </c>
      <c r="BG9">
        <f t="shared" si="3"/>
        <v>2.321459189832942E-5</v>
      </c>
      <c r="BH9">
        <f t="shared" si="3"/>
        <v>2.321459189832942E-5</v>
      </c>
      <c r="BI9">
        <f t="shared" si="3"/>
        <v>2.321459189832942E-5</v>
      </c>
      <c r="BJ9">
        <f t="shared" si="3"/>
        <v>2.321459189832942E-5</v>
      </c>
      <c r="BK9">
        <f t="shared" si="3"/>
        <v>2.321459189832942E-5</v>
      </c>
      <c r="BL9">
        <f t="shared" si="3"/>
        <v>2.321459189832942E-5</v>
      </c>
      <c r="BM9">
        <f t="shared" si="3"/>
        <v>2.321459189832942E-5</v>
      </c>
      <c r="BN9">
        <f t="shared" si="3"/>
        <v>2.321459189832942E-5</v>
      </c>
      <c r="BO9">
        <f t="shared" si="3"/>
        <v>2.321459189832942E-5</v>
      </c>
      <c r="BP9">
        <f t="shared" si="3"/>
        <v>2.321459189832942E-5</v>
      </c>
      <c r="BQ9">
        <f t="shared" si="3"/>
        <v>2.321459189832942E-5</v>
      </c>
      <c r="BR9">
        <f t="shared" si="3"/>
        <v>2.321459189832942E-5</v>
      </c>
      <c r="BS9">
        <f t="shared" si="3"/>
        <v>2.321459189832942E-5</v>
      </c>
      <c r="BT9">
        <f t="shared" si="3"/>
        <v>2.321459189832942E-5</v>
      </c>
      <c r="BU9">
        <f t="shared" si="3"/>
        <v>2.321459189832942E-5</v>
      </c>
      <c r="BV9">
        <f t="shared" si="3"/>
        <v>2.321459189832942E-5</v>
      </c>
      <c r="BW9">
        <f t="shared" si="3"/>
        <v>2.321459189832942E-5</v>
      </c>
      <c r="BX9">
        <f t="shared" si="3"/>
        <v>2.321459189832942E-5</v>
      </c>
      <c r="BY9">
        <f t="shared" si="3"/>
        <v>2.321459189832942E-5</v>
      </c>
      <c r="BZ9">
        <f t="shared" si="3"/>
        <v>2.321459189832942E-5</v>
      </c>
      <c r="CA9">
        <f t="shared" si="3"/>
        <v>2.321459189832942E-5</v>
      </c>
      <c r="CB9">
        <f t="shared" si="3"/>
        <v>2.321459189832942E-5</v>
      </c>
      <c r="CC9">
        <f t="shared" si="3"/>
        <v>2.321459189832942E-5</v>
      </c>
      <c r="CD9">
        <f t="shared" si="3"/>
        <v>2.321459189832942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D15" sqref="D15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3420597742306E-5</v>
      </c>
      <c r="E3" s="32">
        <f>'Inflation Reduction Act'!E27*(1-'Tax Percentages'!E$25)</f>
        <v>1.1783515021767091E-5</v>
      </c>
      <c r="F3" s="32">
        <f>'Inflation Reduction Act'!F27*(1-'Tax Percentages'!F$25)</f>
        <v>1.0782247097495339E-5</v>
      </c>
      <c r="G3" s="32">
        <f>'Inflation Reduction Act'!G27*(1-'Tax Percentages'!G$25)</f>
        <v>9.4317640981261783E-6</v>
      </c>
      <c r="H3" s="32">
        <f>'Inflation Reduction Act'!H27*(1-'Tax Percentages'!H$25)</f>
        <v>7.730910401354202E-6</v>
      </c>
      <c r="I3" s="32">
        <f>'Inflation Reduction Act'!I27*(1-'Tax Percentages'!I$25)</f>
        <v>5.6901434102316708E-6</v>
      </c>
      <c r="J3" s="32">
        <f>'Inflation Reduction Act'!J27*(1-'Tax Percentages'!J$25)</f>
        <v>3.3023231197159557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16156456023037E-5</v>
      </c>
      <c r="O3" s="32">
        <f>'Inflation Reduction Act'!O27*(1-'Tax Percentages'!O$25)</f>
        <v>1.3443964725914853E-5</v>
      </c>
      <c r="P3" s="32">
        <f>'Inflation Reduction Act'!P27*(1-'Tax Percentages'!P$25)</f>
        <v>1.3176136321572993E-5</v>
      </c>
      <c r="Q3" s="32">
        <f>'Inflation Reduction Act'!Q27*(1-'Tax Percentages'!Q$25)</f>
        <v>1.2906365158256486E-5</v>
      </c>
      <c r="R3" s="32">
        <f>'Inflation Reduction Act'!R27*(1-'Tax Percentages'!R$25)</f>
        <v>1.26367885969862E-5</v>
      </c>
      <c r="S3" s="32">
        <f>'Inflation Reduction Act'!S27*(1-'Tax Percentages'!S$25)</f>
        <v>1.2369073257520308E-5</v>
      </c>
      <c r="T3" s="32">
        <f>'Inflation Reduction Act'!T27*(1-'Tax Percentages'!T$25)</f>
        <v>1.2099921233115956E-5</v>
      </c>
      <c r="U3" s="32">
        <f>'Inflation Reduction Act'!U27*(1-'Tax Percentages'!U$25)</f>
        <v>1.1830433275570583E-5</v>
      </c>
      <c r="V3" s="32">
        <f>'Inflation Reduction Act'!V27*(1-'Tax Percentages'!V$25)</f>
        <v>1.1559278698266871E-5</v>
      </c>
      <c r="W3" s="32">
        <f>'Inflation Reduction Act'!W27*(1-'Tax Percentages'!W$25)</f>
        <v>1.1291450837506148E-5</v>
      </c>
      <c r="X3" s="32">
        <f>'Inflation Reduction Act'!X27*(1-'Tax Percentages'!X$25)</f>
        <v>1.1035033288338915E-5</v>
      </c>
      <c r="Y3" s="32">
        <f>'Inflation Reduction Act'!Y27*(1-'Tax Percentages'!Y$25)</f>
        <v>1.0770426145799797E-5</v>
      </c>
      <c r="Z3" s="32">
        <f>'Inflation Reduction Act'!Z27*(1-'Tax Percentages'!Z$25)</f>
        <v>1.0514996827135016E-5</v>
      </c>
      <c r="AA3" s="32">
        <f>'Inflation Reduction Act'!AA27*(1-'Tax Percentages'!AA$25)</f>
        <v>1.0253110851755094E-5</v>
      </c>
      <c r="AB3" s="32">
        <f>'Inflation Reduction Act'!AB27*(1-'Tax Percentages'!AB$25)</f>
        <v>9.9844388094924719E-6</v>
      </c>
      <c r="AC3" s="32">
        <f>'Inflation Reduction Act'!AC27*(1-'Tax Percentages'!AC$25)</f>
        <v>9.7255414431898226E-6</v>
      </c>
      <c r="AD3" s="32">
        <f>'Inflation Reduction Act'!AD27*(1-'Tax Percentages'!AD$25)</f>
        <v>9.4684699659178325E-6</v>
      </c>
      <c r="AE3" s="32">
        <f>'Inflation Reduction Act'!AE27*(1-'Tax Percentages'!AE$25)</f>
        <v>9.2107309710126415E-6</v>
      </c>
      <c r="AF3" s="47">
        <f t="shared" ref="AF3:AU9" si="4">AE3</f>
        <v>9.2107309710126415E-6</v>
      </c>
      <c r="AG3" s="47">
        <f t="shared" si="4"/>
        <v>9.2107309710126415E-6</v>
      </c>
      <c r="AH3" s="47">
        <f t="shared" si="4"/>
        <v>9.2107309710126415E-6</v>
      </c>
      <c r="AI3" s="47">
        <f t="shared" si="4"/>
        <v>9.2107309710126415E-6</v>
      </c>
      <c r="AJ3" s="47">
        <f t="shared" si="4"/>
        <v>9.2107309710126415E-6</v>
      </c>
      <c r="AK3" s="47">
        <f t="shared" si="4"/>
        <v>9.2107309710126415E-6</v>
      </c>
      <c r="AL3" s="47">
        <f t="shared" si="4"/>
        <v>9.2107309710126415E-6</v>
      </c>
      <c r="AM3" s="47">
        <f t="shared" si="4"/>
        <v>9.2107309710126415E-6</v>
      </c>
      <c r="AN3" s="47">
        <f t="shared" si="4"/>
        <v>9.2107309710126415E-6</v>
      </c>
      <c r="AO3" s="47">
        <f t="shared" si="4"/>
        <v>9.2107309710126415E-6</v>
      </c>
      <c r="AP3" s="47">
        <f t="shared" si="4"/>
        <v>9.2107309710126415E-6</v>
      </c>
      <c r="AQ3" s="47">
        <f t="shared" si="4"/>
        <v>9.2107309710126415E-6</v>
      </c>
      <c r="AR3" s="47">
        <f t="shared" si="4"/>
        <v>9.2107309710126415E-6</v>
      </c>
      <c r="AS3" s="47">
        <f t="shared" si="4"/>
        <v>9.2107309710126415E-6</v>
      </c>
      <c r="AT3" s="47">
        <f t="shared" si="4"/>
        <v>9.2107309710126415E-6</v>
      </c>
      <c r="AU3" s="47">
        <f t="shared" si="4"/>
        <v>9.2107309710126415E-6</v>
      </c>
      <c r="AV3" s="47">
        <f t="shared" si="3"/>
        <v>9.2107309710126415E-6</v>
      </c>
      <c r="AW3" s="47">
        <f t="shared" si="3"/>
        <v>9.2107309710126415E-6</v>
      </c>
      <c r="AX3" s="47">
        <f t="shared" si="3"/>
        <v>9.2107309710126415E-6</v>
      </c>
      <c r="AY3" s="47">
        <f t="shared" si="3"/>
        <v>9.2107309710126415E-6</v>
      </c>
      <c r="AZ3" s="47">
        <f t="shared" si="3"/>
        <v>9.2107309710126415E-6</v>
      </c>
      <c r="BA3" s="47">
        <f t="shared" si="3"/>
        <v>9.2107309710126415E-6</v>
      </c>
      <c r="BB3" s="47">
        <f t="shared" si="3"/>
        <v>9.2107309710126415E-6</v>
      </c>
      <c r="BC3" s="47">
        <f t="shared" si="3"/>
        <v>9.2107309710126415E-6</v>
      </c>
      <c r="BD3" s="47">
        <f t="shared" si="3"/>
        <v>9.2107309710126415E-6</v>
      </c>
      <c r="BE3" s="47">
        <f t="shared" si="3"/>
        <v>9.2107309710126415E-6</v>
      </c>
      <c r="BF3" s="47">
        <f t="shared" si="3"/>
        <v>9.2107309710126415E-6</v>
      </c>
      <c r="BG3" s="47">
        <f t="shared" si="3"/>
        <v>9.2107309710126415E-6</v>
      </c>
      <c r="BH3" s="47">
        <f t="shared" si="3"/>
        <v>9.2107309710126415E-6</v>
      </c>
      <c r="BI3" s="47">
        <f t="shared" si="3"/>
        <v>9.2107309710126415E-6</v>
      </c>
      <c r="BJ3" s="47">
        <f t="shared" si="3"/>
        <v>9.2107309710126415E-6</v>
      </c>
      <c r="BK3" s="47">
        <f t="shared" si="3"/>
        <v>9.2107309710126415E-6</v>
      </c>
      <c r="BL3" s="47">
        <f t="shared" si="3"/>
        <v>9.2107309710126415E-6</v>
      </c>
      <c r="BM3" s="47">
        <f t="shared" si="3"/>
        <v>9.2107309710126415E-6</v>
      </c>
      <c r="BN3" s="47">
        <f t="shared" si="3"/>
        <v>9.2107309710126415E-6</v>
      </c>
      <c r="BO3" s="47">
        <f t="shared" si="3"/>
        <v>9.2107309710126415E-6</v>
      </c>
      <c r="BP3" s="47">
        <f t="shared" si="3"/>
        <v>9.2107309710126415E-6</v>
      </c>
      <c r="BQ3" s="47">
        <f t="shared" si="3"/>
        <v>9.2107309710126415E-6</v>
      </c>
      <c r="BR3" s="47">
        <f t="shared" si="3"/>
        <v>9.2107309710126415E-6</v>
      </c>
      <c r="BS3" s="47">
        <f t="shared" si="3"/>
        <v>9.2107309710126415E-6</v>
      </c>
      <c r="BT3" s="47">
        <f t="shared" si="3"/>
        <v>9.2107309710126415E-6</v>
      </c>
      <c r="BU3" s="47">
        <f t="shared" si="3"/>
        <v>9.2107309710126415E-6</v>
      </c>
      <c r="BV3" s="47">
        <f t="shared" si="3"/>
        <v>9.2107309710126415E-6</v>
      </c>
      <c r="BW3" s="47">
        <f t="shared" si="3"/>
        <v>9.2107309710126415E-6</v>
      </c>
      <c r="BX3" s="47">
        <f t="shared" si="3"/>
        <v>9.2107309710126415E-6</v>
      </c>
      <c r="BY3" s="47">
        <f t="shared" si="3"/>
        <v>9.2107309710126415E-6</v>
      </c>
      <c r="BZ3" s="47">
        <f t="shared" si="3"/>
        <v>9.2107309710126415E-6</v>
      </c>
      <c r="CA3" s="47">
        <f t="shared" si="3"/>
        <v>9.2107309710126415E-6</v>
      </c>
      <c r="CB3" s="47">
        <f t="shared" si="3"/>
        <v>9.2107309710126415E-6</v>
      </c>
      <c r="CC3" s="47">
        <f t="shared" si="3"/>
        <v>9.2107309710126415E-6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3420597742306E-5</v>
      </c>
      <c r="E4" s="32">
        <f t="shared" si="5"/>
        <v>1.1783515021767091E-5</v>
      </c>
      <c r="F4" s="32">
        <f t="shared" si="5"/>
        <v>1.0782247097495339E-5</v>
      </c>
      <c r="G4" s="32">
        <f t="shared" si="5"/>
        <v>9.4317640981261783E-6</v>
      </c>
      <c r="H4" s="32">
        <f t="shared" si="5"/>
        <v>7.730910401354202E-6</v>
      </c>
      <c r="I4" s="32">
        <f t="shared" si="5"/>
        <v>5.6901434102316708E-6</v>
      </c>
      <c r="J4" s="32">
        <f t="shared" si="5"/>
        <v>3.3023231197159557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16156456023037E-5</v>
      </c>
      <c r="O4" s="32">
        <f t="shared" si="5"/>
        <v>1.3443964725914853E-5</v>
      </c>
      <c r="P4" s="32">
        <f t="shared" si="5"/>
        <v>1.3176136321572993E-5</v>
      </c>
      <c r="Q4" s="32">
        <f t="shared" si="5"/>
        <v>1.2906365158256486E-5</v>
      </c>
      <c r="R4" s="32">
        <f t="shared" si="5"/>
        <v>1.26367885969862E-5</v>
      </c>
      <c r="S4" s="32">
        <f t="shared" si="5"/>
        <v>1.2369073257520308E-5</v>
      </c>
      <c r="T4" s="32">
        <f t="shared" si="5"/>
        <v>1.2099921233115956E-5</v>
      </c>
      <c r="U4" s="32">
        <f t="shared" si="5"/>
        <v>1.1830433275570583E-5</v>
      </c>
      <c r="V4" s="32">
        <f t="shared" si="5"/>
        <v>1.1559278698266871E-5</v>
      </c>
      <c r="W4" s="32">
        <f t="shared" si="5"/>
        <v>1.1291450837506148E-5</v>
      </c>
      <c r="X4" s="32">
        <f t="shared" si="5"/>
        <v>1.1035033288338915E-5</v>
      </c>
      <c r="Y4" s="32">
        <f t="shared" si="5"/>
        <v>1.0770426145799797E-5</v>
      </c>
      <c r="Z4" s="32">
        <f t="shared" si="5"/>
        <v>1.0514996827135016E-5</v>
      </c>
      <c r="AA4" s="32">
        <f t="shared" si="5"/>
        <v>1.0253110851755094E-5</v>
      </c>
      <c r="AB4" s="32">
        <f t="shared" si="5"/>
        <v>9.9844388094924719E-6</v>
      </c>
      <c r="AC4" s="32">
        <f t="shared" si="5"/>
        <v>9.7255414431898226E-6</v>
      </c>
      <c r="AD4" s="32">
        <f t="shared" si="5"/>
        <v>9.4684699659178325E-6</v>
      </c>
      <c r="AE4" s="32">
        <f t="shared" si="5"/>
        <v>9.2107309710126415E-6</v>
      </c>
      <c r="AF4" s="47">
        <f t="shared" si="4"/>
        <v>9.2107309710126415E-6</v>
      </c>
      <c r="AG4" s="47">
        <f t="shared" si="4"/>
        <v>9.2107309710126415E-6</v>
      </c>
      <c r="AH4" s="47">
        <f t="shared" si="4"/>
        <v>9.2107309710126415E-6</v>
      </c>
      <c r="AI4" s="47">
        <f t="shared" si="4"/>
        <v>9.2107309710126415E-6</v>
      </c>
      <c r="AJ4" s="47">
        <f t="shared" si="4"/>
        <v>9.2107309710126415E-6</v>
      </c>
      <c r="AK4" s="47">
        <f t="shared" si="4"/>
        <v>9.2107309710126415E-6</v>
      </c>
      <c r="AL4" s="47">
        <f t="shared" si="4"/>
        <v>9.2107309710126415E-6</v>
      </c>
      <c r="AM4" s="47">
        <f t="shared" si="4"/>
        <v>9.2107309710126415E-6</v>
      </c>
      <c r="AN4" s="47">
        <f t="shared" si="4"/>
        <v>9.2107309710126415E-6</v>
      </c>
      <c r="AO4" s="47">
        <f t="shared" si="4"/>
        <v>9.2107309710126415E-6</v>
      </c>
      <c r="AP4" s="47">
        <f t="shared" si="4"/>
        <v>9.2107309710126415E-6</v>
      </c>
      <c r="AQ4" s="47">
        <f t="shared" si="4"/>
        <v>9.2107309710126415E-6</v>
      </c>
      <c r="AR4" s="47">
        <f t="shared" si="4"/>
        <v>9.2107309710126415E-6</v>
      </c>
      <c r="AS4" s="47">
        <f t="shared" si="4"/>
        <v>9.2107309710126415E-6</v>
      </c>
      <c r="AT4" s="47">
        <f t="shared" si="4"/>
        <v>9.2107309710126415E-6</v>
      </c>
      <c r="AU4" s="47">
        <f t="shared" si="4"/>
        <v>9.2107309710126415E-6</v>
      </c>
      <c r="AV4" s="47">
        <f t="shared" si="3"/>
        <v>9.2107309710126415E-6</v>
      </c>
      <c r="AW4" s="47">
        <f t="shared" si="3"/>
        <v>9.2107309710126415E-6</v>
      </c>
      <c r="AX4" s="47">
        <f t="shared" si="3"/>
        <v>9.2107309710126415E-6</v>
      </c>
      <c r="AY4" s="47">
        <f t="shared" si="3"/>
        <v>9.2107309710126415E-6</v>
      </c>
      <c r="AZ4" s="47">
        <f t="shared" si="3"/>
        <v>9.2107309710126415E-6</v>
      </c>
      <c r="BA4" s="47">
        <f t="shared" si="3"/>
        <v>9.2107309710126415E-6</v>
      </c>
      <c r="BB4" s="47">
        <f t="shared" si="3"/>
        <v>9.2107309710126415E-6</v>
      </c>
      <c r="BC4" s="47">
        <f t="shared" si="3"/>
        <v>9.2107309710126415E-6</v>
      </c>
      <c r="BD4" s="47">
        <f t="shared" si="3"/>
        <v>9.2107309710126415E-6</v>
      </c>
      <c r="BE4" s="47">
        <f t="shared" si="3"/>
        <v>9.2107309710126415E-6</v>
      </c>
      <c r="BF4" s="47">
        <f t="shared" si="3"/>
        <v>9.2107309710126415E-6</v>
      </c>
      <c r="BG4" s="47">
        <f t="shared" si="3"/>
        <v>9.2107309710126415E-6</v>
      </c>
      <c r="BH4" s="47">
        <f t="shared" si="3"/>
        <v>9.2107309710126415E-6</v>
      </c>
      <c r="BI4" s="47">
        <f t="shared" si="3"/>
        <v>9.2107309710126415E-6</v>
      </c>
      <c r="BJ4" s="47">
        <f t="shared" si="3"/>
        <v>9.2107309710126415E-6</v>
      </c>
      <c r="BK4" s="47">
        <f t="shared" si="3"/>
        <v>9.2107309710126415E-6</v>
      </c>
      <c r="BL4" s="47">
        <f t="shared" si="3"/>
        <v>9.2107309710126415E-6</v>
      </c>
      <c r="BM4" s="47">
        <f t="shared" si="3"/>
        <v>9.2107309710126415E-6</v>
      </c>
      <c r="BN4" s="47">
        <f t="shared" si="3"/>
        <v>9.2107309710126415E-6</v>
      </c>
      <c r="BO4" s="47">
        <f t="shared" si="3"/>
        <v>9.2107309710126415E-6</v>
      </c>
      <c r="BP4" s="47">
        <f t="shared" si="3"/>
        <v>9.2107309710126415E-6</v>
      </c>
      <c r="BQ4" s="47">
        <f t="shared" si="3"/>
        <v>9.2107309710126415E-6</v>
      </c>
      <c r="BR4" s="47">
        <f t="shared" si="3"/>
        <v>9.2107309710126415E-6</v>
      </c>
      <c r="BS4" s="47">
        <f t="shared" si="3"/>
        <v>9.2107309710126415E-6</v>
      </c>
      <c r="BT4" s="47">
        <f t="shared" si="3"/>
        <v>9.2107309710126415E-6</v>
      </c>
      <c r="BU4" s="47">
        <f t="shared" si="3"/>
        <v>9.2107309710126415E-6</v>
      </c>
      <c r="BV4" s="47">
        <f t="shared" si="3"/>
        <v>9.2107309710126415E-6</v>
      </c>
      <c r="BW4" s="47">
        <f t="shared" si="3"/>
        <v>9.2107309710126415E-6</v>
      </c>
      <c r="BX4" s="47">
        <f t="shared" si="3"/>
        <v>9.2107309710126415E-6</v>
      </c>
      <c r="BY4" s="47">
        <f t="shared" si="3"/>
        <v>9.2107309710126415E-6</v>
      </c>
      <c r="BZ4" s="47">
        <f t="shared" si="3"/>
        <v>9.2107309710126415E-6</v>
      </c>
      <c r="CA4" s="47">
        <f t="shared" si="3"/>
        <v>9.2107309710126415E-6</v>
      </c>
      <c r="CB4" s="47">
        <f t="shared" si="3"/>
        <v>9.2107309710126415E-6</v>
      </c>
      <c r="CC4" s="47">
        <f t="shared" si="3"/>
        <v>9.2107309710126415E-6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3420597742306E-5</v>
      </c>
      <c r="E5" s="32">
        <f t="shared" si="5"/>
        <v>1.1783515021767091E-5</v>
      </c>
      <c r="F5" s="32">
        <f t="shared" si="5"/>
        <v>1.0782247097495339E-5</v>
      </c>
      <c r="G5" s="32">
        <f t="shared" si="5"/>
        <v>9.4317640981261783E-6</v>
      </c>
      <c r="H5" s="32">
        <f t="shared" si="5"/>
        <v>7.730910401354202E-6</v>
      </c>
      <c r="I5" s="32">
        <f t="shared" si="5"/>
        <v>5.6901434102316708E-6</v>
      </c>
      <c r="J5" s="32">
        <f t="shared" si="5"/>
        <v>3.3023231197159557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16156456023037E-5</v>
      </c>
      <c r="O5" s="32">
        <f t="shared" si="5"/>
        <v>1.3443964725914853E-5</v>
      </c>
      <c r="P5" s="32">
        <f t="shared" si="5"/>
        <v>1.3176136321572993E-5</v>
      </c>
      <c r="Q5" s="32">
        <f t="shared" si="5"/>
        <v>1.2906365158256486E-5</v>
      </c>
      <c r="R5" s="32">
        <f t="shared" si="5"/>
        <v>1.26367885969862E-5</v>
      </c>
      <c r="S5" s="32">
        <f t="shared" si="5"/>
        <v>1.2369073257520308E-5</v>
      </c>
      <c r="T5" s="32">
        <f t="shared" si="5"/>
        <v>1.2099921233115956E-5</v>
      </c>
      <c r="U5" s="32">
        <f t="shared" si="5"/>
        <v>1.1830433275570583E-5</v>
      </c>
      <c r="V5" s="32">
        <f t="shared" si="5"/>
        <v>1.1559278698266871E-5</v>
      </c>
      <c r="W5" s="32">
        <f t="shared" si="5"/>
        <v>1.1291450837506148E-5</v>
      </c>
      <c r="X5" s="32">
        <f t="shared" si="5"/>
        <v>1.1035033288338915E-5</v>
      </c>
      <c r="Y5" s="32">
        <f t="shared" si="5"/>
        <v>1.0770426145799797E-5</v>
      </c>
      <c r="Z5" s="32">
        <f t="shared" si="5"/>
        <v>1.0514996827135016E-5</v>
      </c>
      <c r="AA5" s="32">
        <f t="shared" si="5"/>
        <v>1.0253110851755094E-5</v>
      </c>
      <c r="AB5" s="32">
        <f t="shared" si="5"/>
        <v>9.9844388094924719E-6</v>
      </c>
      <c r="AC5" s="32">
        <f t="shared" si="5"/>
        <v>9.7255414431898226E-6</v>
      </c>
      <c r="AD5" s="32">
        <f t="shared" si="5"/>
        <v>9.4684699659178325E-6</v>
      </c>
      <c r="AE5" s="32">
        <f t="shared" si="5"/>
        <v>9.2107309710126415E-6</v>
      </c>
      <c r="AF5" s="47">
        <f t="shared" si="4"/>
        <v>9.2107309710126415E-6</v>
      </c>
      <c r="AG5" s="47">
        <f t="shared" si="4"/>
        <v>9.2107309710126415E-6</v>
      </c>
      <c r="AH5" s="47">
        <f t="shared" si="4"/>
        <v>9.2107309710126415E-6</v>
      </c>
      <c r="AI5" s="47">
        <f t="shared" si="4"/>
        <v>9.2107309710126415E-6</v>
      </c>
      <c r="AJ5" s="47">
        <f t="shared" si="4"/>
        <v>9.2107309710126415E-6</v>
      </c>
      <c r="AK5" s="47">
        <f t="shared" si="4"/>
        <v>9.2107309710126415E-6</v>
      </c>
      <c r="AL5" s="47">
        <f t="shared" si="4"/>
        <v>9.2107309710126415E-6</v>
      </c>
      <c r="AM5" s="47">
        <f t="shared" si="4"/>
        <v>9.2107309710126415E-6</v>
      </c>
      <c r="AN5" s="47">
        <f t="shared" si="4"/>
        <v>9.2107309710126415E-6</v>
      </c>
      <c r="AO5" s="47">
        <f t="shared" si="4"/>
        <v>9.2107309710126415E-6</v>
      </c>
      <c r="AP5" s="47">
        <f t="shared" si="4"/>
        <v>9.2107309710126415E-6</v>
      </c>
      <c r="AQ5" s="47">
        <f t="shared" si="4"/>
        <v>9.2107309710126415E-6</v>
      </c>
      <c r="AR5" s="47">
        <f t="shared" si="4"/>
        <v>9.2107309710126415E-6</v>
      </c>
      <c r="AS5" s="47">
        <f t="shared" si="4"/>
        <v>9.2107309710126415E-6</v>
      </c>
      <c r="AT5" s="47">
        <f t="shared" si="4"/>
        <v>9.2107309710126415E-6</v>
      </c>
      <c r="AU5" s="47">
        <f t="shared" si="4"/>
        <v>9.2107309710126415E-6</v>
      </c>
      <c r="AV5" s="47">
        <f t="shared" si="3"/>
        <v>9.2107309710126415E-6</v>
      </c>
      <c r="AW5" s="47">
        <f t="shared" si="3"/>
        <v>9.2107309710126415E-6</v>
      </c>
      <c r="AX5" s="47">
        <f t="shared" si="3"/>
        <v>9.2107309710126415E-6</v>
      </c>
      <c r="AY5" s="47">
        <f t="shared" si="3"/>
        <v>9.2107309710126415E-6</v>
      </c>
      <c r="AZ5" s="47">
        <f t="shared" si="3"/>
        <v>9.2107309710126415E-6</v>
      </c>
      <c r="BA5" s="47">
        <f t="shared" si="3"/>
        <v>9.2107309710126415E-6</v>
      </c>
      <c r="BB5" s="47">
        <f t="shared" si="3"/>
        <v>9.2107309710126415E-6</v>
      </c>
      <c r="BC5" s="47">
        <f t="shared" si="3"/>
        <v>9.2107309710126415E-6</v>
      </c>
      <c r="BD5" s="47">
        <f t="shared" si="3"/>
        <v>9.2107309710126415E-6</v>
      </c>
      <c r="BE5" s="47">
        <f t="shared" si="3"/>
        <v>9.2107309710126415E-6</v>
      </c>
      <c r="BF5" s="47">
        <f t="shared" si="3"/>
        <v>9.2107309710126415E-6</v>
      </c>
      <c r="BG5" s="47">
        <f t="shared" si="3"/>
        <v>9.2107309710126415E-6</v>
      </c>
      <c r="BH5" s="47">
        <f t="shared" si="3"/>
        <v>9.2107309710126415E-6</v>
      </c>
      <c r="BI5" s="47">
        <f t="shared" si="3"/>
        <v>9.2107309710126415E-6</v>
      </c>
      <c r="BJ5" s="47">
        <f t="shared" si="3"/>
        <v>9.2107309710126415E-6</v>
      </c>
      <c r="BK5" s="47">
        <f t="shared" si="3"/>
        <v>9.2107309710126415E-6</v>
      </c>
      <c r="BL5" s="47">
        <f t="shared" si="3"/>
        <v>9.2107309710126415E-6</v>
      </c>
      <c r="BM5" s="47">
        <f t="shared" si="3"/>
        <v>9.2107309710126415E-6</v>
      </c>
      <c r="BN5" s="47">
        <f t="shared" si="3"/>
        <v>9.2107309710126415E-6</v>
      </c>
      <c r="BO5" s="47">
        <f t="shared" si="3"/>
        <v>9.2107309710126415E-6</v>
      </c>
      <c r="BP5" s="47">
        <f t="shared" si="3"/>
        <v>9.2107309710126415E-6</v>
      </c>
      <c r="BQ5" s="47">
        <f t="shared" si="3"/>
        <v>9.2107309710126415E-6</v>
      </c>
      <c r="BR5" s="47">
        <f t="shared" si="3"/>
        <v>9.2107309710126415E-6</v>
      </c>
      <c r="BS5" s="47">
        <f t="shared" si="3"/>
        <v>9.2107309710126415E-6</v>
      </c>
      <c r="BT5" s="47">
        <f t="shared" si="3"/>
        <v>9.2107309710126415E-6</v>
      </c>
      <c r="BU5" s="47">
        <f t="shared" si="3"/>
        <v>9.2107309710126415E-6</v>
      </c>
      <c r="BV5" s="47">
        <f t="shared" si="3"/>
        <v>9.2107309710126415E-6</v>
      </c>
      <c r="BW5" s="47">
        <f t="shared" si="3"/>
        <v>9.2107309710126415E-6</v>
      </c>
      <c r="BX5" s="47">
        <f t="shared" si="3"/>
        <v>9.2107309710126415E-6</v>
      </c>
      <c r="BY5" s="47">
        <f t="shared" si="3"/>
        <v>9.2107309710126415E-6</v>
      </c>
      <c r="BZ5" s="47">
        <f t="shared" si="3"/>
        <v>9.2107309710126415E-6</v>
      </c>
      <c r="CA5" s="47">
        <f t="shared" si="3"/>
        <v>9.2107309710126415E-6</v>
      </c>
      <c r="CB5" s="47">
        <f t="shared" si="3"/>
        <v>9.2107309710126415E-6</v>
      </c>
      <c r="CC5" s="47">
        <f t="shared" si="3"/>
        <v>9.2107309710126415E-6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 s="47">
        <f t="shared" si="4"/>
        <v>9.2107309710126415E-6</v>
      </c>
      <c r="AG6" s="47">
        <f t="shared" si="4"/>
        <v>9.2107309710126415E-6</v>
      </c>
      <c r="AH6" s="47">
        <f t="shared" si="4"/>
        <v>9.2107309710126415E-6</v>
      </c>
      <c r="AI6" s="47">
        <f t="shared" si="4"/>
        <v>9.2107309710126415E-6</v>
      </c>
      <c r="AJ6" s="47">
        <f t="shared" si="4"/>
        <v>9.2107309710126415E-6</v>
      </c>
      <c r="AK6" s="47">
        <f t="shared" si="4"/>
        <v>9.2107309710126415E-6</v>
      </c>
      <c r="AL6" s="47">
        <f t="shared" si="4"/>
        <v>9.2107309710126415E-6</v>
      </c>
      <c r="AM6" s="47">
        <f t="shared" si="4"/>
        <v>9.2107309710126415E-6</v>
      </c>
      <c r="AN6" s="47">
        <f t="shared" si="4"/>
        <v>9.2107309710126415E-6</v>
      </c>
      <c r="AO6" s="47">
        <f t="shared" si="4"/>
        <v>9.2107309710126415E-6</v>
      </c>
      <c r="AP6" s="47">
        <f t="shared" si="4"/>
        <v>9.2107309710126415E-6</v>
      </c>
      <c r="AQ6" s="47">
        <f t="shared" si="4"/>
        <v>9.2107309710126415E-6</v>
      </c>
      <c r="AR6" s="47">
        <f t="shared" si="4"/>
        <v>9.2107309710126415E-6</v>
      </c>
      <c r="AS6" s="47">
        <f t="shared" si="4"/>
        <v>9.2107309710126415E-6</v>
      </c>
      <c r="AT6" s="47">
        <f t="shared" si="4"/>
        <v>9.2107309710126415E-6</v>
      </c>
      <c r="AU6" s="47">
        <f t="shared" si="4"/>
        <v>9.2107309710126415E-6</v>
      </c>
      <c r="AV6" s="47">
        <f t="shared" si="3"/>
        <v>9.2107309710126415E-6</v>
      </c>
      <c r="AW6" s="47">
        <f t="shared" si="3"/>
        <v>9.2107309710126415E-6</v>
      </c>
      <c r="AX6" s="47">
        <f t="shared" si="3"/>
        <v>9.2107309710126415E-6</v>
      </c>
      <c r="AY6" s="47">
        <f t="shared" si="3"/>
        <v>9.2107309710126415E-6</v>
      </c>
      <c r="AZ6" s="47">
        <f t="shared" si="3"/>
        <v>9.2107309710126415E-6</v>
      </c>
      <c r="BA6" s="47">
        <f t="shared" si="3"/>
        <v>9.2107309710126415E-6</v>
      </c>
      <c r="BB6" s="47">
        <f t="shared" si="3"/>
        <v>9.2107309710126415E-6</v>
      </c>
      <c r="BC6" s="47">
        <f t="shared" si="3"/>
        <v>9.2107309710126415E-6</v>
      </c>
      <c r="BD6" s="47">
        <f t="shared" si="3"/>
        <v>9.2107309710126415E-6</v>
      </c>
      <c r="BE6" s="47">
        <f t="shared" si="3"/>
        <v>9.2107309710126415E-6</v>
      </c>
      <c r="BF6" s="47">
        <f t="shared" si="3"/>
        <v>9.2107309710126415E-6</v>
      </c>
      <c r="BG6" s="47">
        <f t="shared" si="3"/>
        <v>9.2107309710126415E-6</v>
      </c>
      <c r="BH6" s="47">
        <f t="shared" si="3"/>
        <v>9.2107309710126415E-6</v>
      </c>
      <c r="BI6" s="47">
        <f t="shared" si="3"/>
        <v>9.2107309710126415E-6</v>
      </c>
      <c r="BJ6" s="47">
        <f t="shared" si="3"/>
        <v>9.2107309710126415E-6</v>
      </c>
      <c r="BK6" s="47">
        <f t="shared" si="3"/>
        <v>9.2107309710126415E-6</v>
      </c>
      <c r="BL6" s="47">
        <f t="shared" si="3"/>
        <v>9.2107309710126415E-6</v>
      </c>
      <c r="BM6" s="47">
        <f t="shared" si="3"/>
        <v>9.2107309710126415E-6</v>
      </c>
      <c r="BN6" s="47">
        <f t="shared" si="3"/>
        <v>9.2107309710126415E-6</v>
      </c>
      <c r="BO6" s="47">
        <f t="shared" si="3"/>
        <v>9.2107309710126415E-6</v>
      </c>
      <c r="BP6" s="47">
        <f t="shared" si="3"/>
        <v>9.2107309710126415E-6</v>
      </c>
      <c r="BQ6" s="47">
        <f t="shared" si="3"/>
        <v>9.2107309710126415E-6</v>
      </c>
      <c r="BR6" s="47">
        <f t="shared" si="3"/>
        <v>9.2107309710126415E-6</v>
      </c>
      <c r="BS6" s="47">
        <f t="shared" si="3"/>
        <v>9.2107309710126415E-6</v>
      </c>
      <c r="BT6" s="47">
        <f t="shared" si="3"/>
        <v>9.2107309710126415E-6</v>
      </c>
      <c r="BU6" s="47">
        <f t="shared" si="3"/>
        <v>9.2107309710126415E-6</v>
      </c>
      <c r="BV6" s="47">
        <f t="shared" si="3"/>
        <v>9.2107309710126415E-6</v>
      </c>
      <c r="BW6" s="47">
        <f t="shared" si="3"/>
        <v>9.2107309710126415E-6</v>
      </c>
      <c r="BX6" s="47">
        <f t="shared" si="3"/>
        <v>9.2107309710126415E-6</v>
      </c>
      <c r="BY6" s="47">
        <f t="shared" si="3"/>
        <v>9.2107309710126415E-6</v>
      </c>
      <c r="BZ6" s="47">
        <f t="shared" si="3"/>
        <v>9.2107309710126415E-6</v>
      </c>
      <c r="CA6" s="47">
        <f t="shared" si="3"/>
        <v>9.2107309710126415E-6</v>
      </c>
      <c r="CB6" s="47">
        <f t="shared" si="3"/>
        <v>9.2107309710126415E-6</v>
      </c>
      <c r="CC6" s="47">
        <f t="shared" si="3"/>
        <v>9.2107309710126415E-6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3420597742306E-5</v>
      </c>
      <c r="E7" s="32">
        <f t="shared" si="6"/>
        <v>1.1783515021767091E-5</v>
      </c>
      <c r="F7" s="32">
        <f t="shared" si="6"/>
        <v>1.0782247097495339E-5</v>
      </c>
      <c r="G7" s="32">
        <f t="shared" si="6"/>
        <v>9.4317640981261783E-6</v>
      </c>
      <c r="H7" s="32">
        <f t="shared" si="6"/>
        <v>7.730910401354202E-6</v>
      </c>
      <c r="I7" s="32">
        <f t="shared" si="6"/>
        <v>5.6901434102316708E-6</v>
      </c>
      <c r="J7" s="32">
        <f t="shared" si="6"/>
        <v>3.3023231197159557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16156456023037E-5</v>
      </c>
      <c r="O7" s="32">
        <f t="shared" si="6"/>
        <v>1.3443964725914853E-5</v>
      </c>
      <c r="P7" s="32">
        <f t="shared" si="6"/>
        <v>1.3176136321572993E-5</v>
      </c>
      <c r="Q7" s="32">
        <f t="shared" si="6"/>
        <v>1.2906365158256486E-5</v>
      </c>
      <c r="R7" s="32">
        <f t="shared" si="6"/>
        <v>1.26367885969862E-5</v>
      </c>
      <c r="S7" s="32">
        <f t="shared" si="6"/>
        <v>1.2369073257520308E-5</v>
      </c>
      <c r="T7" s="32">
        <f t="shared" si="6"/>
        <v>1.2099921233115956E-5</v>
      </c>
      <c r="U7" s="32">
        <f t="shared" si="6"/>
        <v>1.1830433275570583E-5</v>
      </c>
      <c r="V7" s="32">
        <f t="shared" si="6"/>
        <v>1.1559278698266871E-5</v>
      </c>
      <c r="W7" s="32">
        <f t="shared" si="6"/>
        <v>1.1291450837506148E-5</v>
      </c>
      <c r="X7" s="32">
        <f t="shared" si="6"/>
        <v>1.1035033288338915E-5</v>
      </c>
      <c r="Y7" s="32">
        <f t="shared" si="6"/>
        <v>1.0770426145799797E-5</v>
      </c>
      <c r="Z7" s="32">
        <f t="shared" si="6"/>
        <v>1.0514996827135016E-5</v>
      </c>
      <c r="AA7" s="32">
        <f t="shared" si="6"/>
        <v>1.0253110851755094E-5</v>
      </c>
      <c r="AB7" s="32">
        <f t="shared" si="6"/>
        <v>9.9844388094924719E-6</v>
      </c>
      <c r="AC7" s="32">
        <f t="shared" si="6"/>
        <v>9.7255414431898226E-6</v>
      </c>
      <c r="AD7" s="32">
        <f t="shared" si="6"/>
        <v>9.4684699659178325E-6</v>
      </c>
      <c r="AE7" s="32">
        <f t="shared" si="6"/>
        <v>9.2107309710126415E-6</v>
      </c>
      <c r="AF7" s="47">
        <f t="shared" si="4"/>
        <v>9.2107309710126415E-6</v>
      </c>
      <c r="AG7" s="47">
        <f t="shared" si="4"/>
        <v>9.2107309710126415E-6</v>
      </c>
      <c r="AH7" s="47">
        <f t="shared" si="4"/>
        <v>9.2107309710126415E-6</v>
      </c>
      <c r="AI7" s="47">
        <f t="shared" si="4"/>
        <v>9.2107309710126415E-6</v>
      </c>
      <c r="AJ7" s="47">
        <f t="shared" si="4"/>
        <v>9.2107309710126415E-6</v>
      </c>
      <c r="AK7" s="47">
        <f t="shared" si="4"/>
        <v>9.2107309710126415E-6</v>
      </c>
      <c r="AL7" s="47">
        <f t="shared" si="4"/>
        <v>9.2107309710126415E-6</v>
      </c>
      <c r="AM7" s="47">
        <f t="shared" si="4"/>
        <v>9.2107309710126415E-6</v>
      </c>
      <c r="AN7" s="47">
        <f t="shared" si="4"/>
        <v>9.2107309710126415E-6</v>
      </c>
      <c r="AO7" s="47">
        <f t="shared" si="4"/>
        <v>9.2107309710126415E-6</v>
      </c>
      <c r="AP7" s="47">
        <f t="shared" si="4"/>
        <v>9.2107309710126415E-6</v>
      </c>
      <c r="AQ7" s="47">
        <f t="shared" si="4"/>
        <v>9.2107309710126415E-6</v>
      </c>
      <c r="AR7" s="47">
        <f t="shared" si="4"/>
        <v>9.2107309710126415E-6</v>
      </c>
      <c r="AS7" s="47">
        <f t="shared" si="4"/>
        <v>9.2107309710126415E-6</v>
      </c>
      <c r="AT7" s="47">
        <f t="shared" si="4"/>
        <v>9.2107309710126415E-6</v>
      </c>
      <c r="AU7" s="47">
        <f t="shared" si="4"/>
        <v>9.2107309710126415E-6</v>
      </c>
      <c r="AV7" s="47">
        <f t="shared" si="3"/>
        <v>9.2107309710126415E-6</v>
      </c>
      <c r="AW7" s="47">
        <f t="shared" si="3"/>
        <v>9.2107309710126415E-6</v>
      </c>
      <c r="AX7" s="47">
        <f t="shared" si="3"/>
        <v>9.2107309710126415E-6</v>
      </c>
      <c r="AY7" s="47">
        <f t="shared" si="3"/>
        <v>9.2107309710126415E-6</v>
      </c>
      <c r="AZ7" s="47">
        <f t="shared" si="3"/>
        <v>9.2107309710126415E-6</v>
      </c>
      <c r="BA7" s="47">
        <f t="shared" si="3"/>
        <v>9.2107309710126415E-6</v>
      </c>
      <c r="BB7" s="47">
        <f t="shared" si="3"/>
        <v>9.2107309710126415E-6</v>
      </c>
      <c r="BC7" s="47">
        <f t="shared" si="3"/>
        <v>9.2107309710126415E-6</v>
      </c>
      <c r="BD7" s="47">
        <f t="shared" si="3"/>
        <v>9.2107309710126415E-6</v>
      </c>
      <c r="BE7" s="47">
        <f t="shared" si="3"/>
        <v>9.2107309710126415E-6</v>
      </c>
      <c r="BF7" s="47">
        <f t="shared" si="3"/>
        <v>9.2107309710126415E-6</v>
      </c>
      <c r="BG7" s="47">
        <f t="shared" si="3"/>
        <v>9.2107309710126415E-6</v>
      </c>
      <c r="BH7" s="47">
        <f t="shared" si="3"/>
        <v>9.2107309710126415E-6</v>
      </c>
      <c r="BI7" s="47">
        <f t="shared" si="3"/>
        <v>9.2107309710126415E-6</v>
      </c>
      <c r="BJ7" s="47">
        <f t="shared" si="3"/>
        <v>9.2107309710126415E-6</v>
      </c>
      <c r="BK7" s="47">
        <f t="shared" si="3"/>
        <v>9.2107309710126415E-6</v>
      </c>
      <c r="BL7" s="47">
        <f t="shared" si="3"/>
        <v>9.2107309710126415E-6</v>
      </c>
      <c r="BM7" s="47">
        <f t="shared" si="3"/>
        <v>9.2107309710126415E-6</v>
      </c>
      <c r="BN7" s="47">
        <f t="shared" si="3"/>
        <v>9.2107309710126415E-6</v>
      </c>
      <c r="BO7" s="47">
        <f t="shared" si="3"/>
        <v>9.2107309710126415E-6</v>
      </c>
      <c r="BP7" s="47">
        <f t="shared" si="3"/>
        <v>9.2107309710126415E-6</v>
      </c>
      <c r="BQ7" s="47">
        <f t="shared" si="3"/>
        <v>9.2107309710126415E-6</v>
      </c>
      <c r="BR7" s="47">
        <f t="shared" si="3"/>
        <v>9.2107309710126415E-6</v>
      </c>
      <c r="BS7" s="47">
        <f t="shared" si="3"/>
        <v>9.2107309710126415E-6</v>
      </c>
      <c r="BT7" s="47">
        <f t="shared" si="3"/>
        <v>9.2107309710126415E-6</v>
      </c>
      <c r="BU7" s="47">
        <f t="shared" si="3"/>
        <v>9.2107309710126415E-6</v>
      </c>
      <c r="BV7" s="47">
        <f t="shared" si="3"/>
        <v>9.2107309710126415E-6</v>
      </c>
      <c r="BW7" s="47">
        <f t="shared" si="3"/>
        <v>9.2107309710126415E-6</v>
      </c>
      <c r="BX7" s="47">
        <f t="shared" si="3"/>
        <v>9.2107309710126415E-6</v>
      </c>
      <c r="BY7" s="47">
        <f t="shared" si="3"/>
        <v>9.2107309710126415E-6</v>
      </c>
      <c r="BZ7" s="47">
        <f t="shared" si="3"/>
        <v>9.2107309710126415E-6</v>
      </c>
      <c r="CA7" s="47">
        <f t="shared" si="3"/>
        <v>9.2107309710126415E-6</v>
      </c>
      <c r="CB7" s="47">
        <f t="shared" si="3"/>
        <v>9.2107309710126415E-6</v>
      </c>
      <c r="CC7" s="47">
        <f t="shared" si="3"/>
        <v>9.21073097101264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3420597742306E-5</v>
      </c>
      <c r="E9" s="32">
        <f t="shared" si="7"/>
        <v>1.1783515021767091E-5</v>
      </c>
      <c r="F9" s="32">
        <f t="shared" si="7"/>
        <v>1.0782247097495339E-5</v>
      </c>
      <c r="G9" s="32">
        <f t="shared" si="7"/>
        <v>9.4317640981261783E-6</v>
      </c>
      <c r="H9" s="32">
        <f t="shared" si="7"/>
        <v>7.730910401354202E-6</v>
      </c>
      <c r="I9" s="32">
        <f t="shared" si="7"/>
        <v>5.6901434102316708E-6</v>
      </c>
      <c r="J9" s="32">
        <f t="shared" si="7"/>
        <v>3.3023231197159557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16156456023037E-5</v>
      </c>
      <c r="O9" s="32">
        <f t="shared" si="7"/>
        <v>1.3443964725914853E-5</v>
      </c>
      <c r="P9" s="32">
        <f t="shared" si="7"/>
        <v>1.3176136321572993E-5</v>
      </c>
      <c r="Q9" s="32">
        <f t="shared" si="7"/>
        <v>1.2906365158256486E-5</v>
      </c>
      <c r="R9" s="32">
        <f t="shared" si="7"/>
        <v>1.26367885969862E-5</v>
      </c>
      <c r="S9" s="32">
        <f t="shared" si="7"/>
        <v>1.2369073257520308E-5</v>
      </c>
      <c r="T9" s="32">
        <f t="shared" si="7"/>
        <v>1.2099921233115956E-5</v>
      </c>
      <c r="U9" s="32">
        <f t="shared" si="7"/>
        <v>1.1830433275570583E-5</v>
      </c>
      <c r="V9" s="32">
        <f t="shared" si="7"/>
        <v>1.1559278698266871E-5</v>
      </c>
      <c r="W9" s="32">
        <f t="shared" si="7"/>
        <v>1.1291450837506148E-5</v>
      </c>
      <c r="X9" s="32">
        <f t="shared" si="7"/>
        <v>1.1035033288338915E-5</v>
      </c>
      <c r="Y9" s="32">
        <f t="shared" si="7"/>
        <v>1.0770426145799797E-5</v>
      </c>
      <c r="Z9" s="32">
        <f t="shared" si="7"/>
        <v>1.0514996827135016E-5</v>
      </c>
      <c r="AA9" s="32">
        <f t="shared" si="7"/>
        <v>1.0253110851755094E-5</v>
      </c>
      <c r="AB9" s="32">
        <f t="shared" si="7"/>
        <v>9.9844388094924719E-6</v>
      </c>
      <c r="AC9" s="32">
        <f t="shared" si="7"/>
        <v>9.7255414431898226E-6</v>
      </c>
      <c r="AD9" s="32">
        <f t="shared" si="7"/>
        <v>9.4684699659178325E-6</v>
      </c>
      <c r="AE9" s="32">
        <f t="shared" si="7"/>
        <v>9.2107309710126415E-6</v>
      </c>
      <c r="AF9" s="47">
        <f t="shared" si="4"/>
        <v>9.2107309710126415E-6</v>
      </c>
      <c r="AG9" s="47">
        <f t="shared" si="4"/>
        <v>9.2107309710126415E-6</v>
      </c>
      <c r="AH9" s="47">
        <f t="shared" si="4"/>
        <v>9.2107309710126415E-6</v>
      </c>
      <c r="AI9" s="47">
        <f t="shared" si="4"/>
        <v>9.2107309710126415E-6</v>
      </c>
      <c r="AJ9" s="47">
        <f t="shared" si="4"/>
        <v>9.2107309710126415E-6</v>
      </c>
      <c r="AK9" s="47">
        <f t="shared" si="4"/>
        <v>9.2107309710126415E-6</v>
      </c>
      <c r="AL9" s="47">
        <f t="shared" si="4"/>
        <v>9.2107309710126415E-6</v>
      </c>
      <c r="AM9" s="47">
        <f t="shared" si="4"/>
        <v>9.2107309710126415E-6</v>
      </c>
      <c r="AN9" s="47">
        <f t="shared" si="4"/>
        <v>9.2107309710126415E-6</v>
      </c>
      <c r="AO9" s="47">
        <f t="shared" si="4"/>
        <v>9.2107309710126415E-6</v>
      </c>
      <c r="AP9" s="47">
        <f t="shared" si="4"/>
        <v>9.2107309710126415E-6</v>
      </c>
      <c r="AQ9" s="47">
        <f t="shared" si="4"/>
        <v>9.2107309710126415E-6</v>
      </c>
      <c r="AR9" s="47">
        <f t="shared" si="4"/>
        <v>9.2107309710126415E-6</v>
      </c>
      <c r="AS9" s="47">
        <f t="shared" si="4"/>
        <v>9.2107309710126415E-6</v>
      </c>
      <c r="AT9" s="47">
        <f t="shared" si="4"/>
        <v>9.2107309710126415E-6</v>
      </c>
      <c r="AU9" s="47">
        <f t="shared" si="4"/>
        <v>9.2107309710126415E-6</v>
      </c>
      <c r="AV9" s="47">
        <f t="shared" si="3"/>
        <v>9.2107309710126415E-6</v>
      </c>
      <c r="AW9" s="47">
        <f t="shared" si="3"/>
        <v>9.2107309710126415E-6</v>
      </c>
      <c r="AX9" s="47">
        <f t="shared" si="3"/>
        <v>9.2107309710126415E-6</v>
      </c>
      <c r="AY9" s="47">
        <f t="shared" si="3"/>
        <v>9.2107309710126415E-6</v>
      </c>
      <c r="AZ9" s="47">
        <f t="shared" si="3"/>
        <v>9.2107309710126415E-6</v>
      </c>
      <c r="BA9" s="47">
        <f t="shared" si="3"/>
        <v>9.2107309710126415E-6</v>
      </c>
      <c r="BB9" s="47">
        <f t="shared" si="3"/>
        <v>9.2107309710126415E-6</v>
      </c>
      <c r="BC9" s="47">
        <f t="shared" si="3"/>
        <v>9.2107309710126415E-6</v>
      </c>
      <c r="BD9" s="47">
        <f t="shared" si="3"/>
        <v>9.2107309710126415E-6</v>
      </c>
      <c r="BE9" s="47">
        <f t="shared" si="3"/>
        <v>9.2107309710126415E-6</v>
      </c>
      <c r="BF9" s="47">
        <f t="shared" si="3"/>
        <v>9.2107309710126415E-6</v>
      </c>
      <c r="BG9" s="47">
        <f t="shared" si="3"/>
        <v>9.2107309710126415E-6</v>
      </c>
      <c r="BH9" s="47">
        <f t="shared" si="3"/>
        <v>9.2107309710126415E-6</v>
      </c>
      <c r="BI9" s="47">
        <f t="shared" si="3"/>
        <v>9.2107309710126415E-6</v>
      </c>
      <c r="BJ9" s="47">
        <f t="shared" si="3"/>
        <v>9.2107309710126415E-6</v>
      </c>
      <c r="BK9" s="47">
        <f t="shared" si="3"/>
        <v>9.2107309710126415E-6</v>
      </c>
      <c r="BL9" s="47">
        <f t="shared" si="3"/>
        <v>9.2107309710126415E-6</v>
      </c>
      <c r="BM9" s="47">
        <f t="shared" si="3"/>
        <v>9.2107309710126415E-6</v>
      </c>
      <c r="BN9" s="47">
        <f t="shared" si="3"/>
        <v>9.2107309710126415E-6</v>
      </c>
      <c r="BO9" s="47">
        <f t="shared" si="3"/>
        <v>9.2107309710126415E-6</v>
      </c>
      <c r="BP9" s="47">
        <f t="shared" si="3"/>
        <v>9.2107309710126415E-6</v>
      </c>
      <c r="BQ9" s="47">
        <f t="shared" si="3"/>
        <v>9.2107309710126415E-6</v>
      </c>
      <c r="BR9" s="47">
        <f t="shared" si="3"/>
        <v>9.2107309710126415E-6</v>
      </c>
      <c r="BS9" s="47">
        <f t="shared" si="3"/>
        <v>9.2107309710126415E-6</v>
      </c>
      <c r="BT9" s="47">
        <f t="shared" si="3"/>
        <v>9.2107309710126415E-6</v>
      </c>
      <c r="BU9" s="47">
        <f t="shared" si="3"/>
        <v>9.2107309710126415E-6</v>
      </c>
      <c r="BV9" s="47">
        <f t="shared" si="3"/>
        <v>9.2107309710126415E-6</v>
      </c>
      <c r="BW9" s="47">
        <f t="shared" si="3"/>
        <v>9.2107309710126415E-6</v>
      </c>
      <c r="BX9" s="47">
        <f t="shared" si="3"/>
        <v>9.2107309710126415E-6</v>
      </c>
      <c r="BY9" s="47">
        <f t="shared" si="3"/>
        <v>9.2107309710126415E-6</v>
      </c>
      <c r="BZ9" s="47">
        <f t="shared" si="3"/>
        <v>9.2107309710126415E-6</v>
      </c>
      <c r="CA9" s="47">
        <f t="shared" si="3"/>
        <v>9.2107309710126415E-6</v>
      </c>
      <c r="CB9" s="47">
        <f t="shared" si="3"/>
        <v>9.2107309710126415E-6</v>
      </c>
      <c r="CC9" s="47">
        <f t="shared" si="3"/>
        <v>9.2107309710126415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1817516467997682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2.1817516467997682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5786443461012301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8932591603262059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629142500819017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2.5871948635590583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2.5531511601792976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2.5481824297831994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2.543992186922373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2.5347447935314202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2.5072752269750787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2.503836146741572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2.518732579034169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2.520330586856846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2.538787155079792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2.512846512442642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2.5248348845982376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5273564924656749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5486312482047934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5375191794924926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5602313978725353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5600518795819403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542863286946294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528830176496205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4954177601924488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4786125332919146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4640004252906676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4341914471800224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4179790618454707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371237264946842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3456380474884167E-6</v>
      </c>
      <c r="AG2">
        <f>AF2</f>
        <v>2.3456380474884167E-6</v>
      </c>
      <c r="AH2">
        <f t="shared" ref="AH2:CD7" si="0">AG2</f>
        <v>2.3456380474884167E-6</v>
      </c>
      <c r="AI2">
        <f t="shared" si="0"/>
        <v>2.3456380474884167E-6</v>
      </c>
      <c r="AJ2">
        <f t="shared" si="0"/>
        <v>2.3456380474884167E-6</v>
      </c>
      <c r="AK2">
        <f t="shared" si="0"/>
        <v>2.3456380474884167E-6</v>
      </c>
      <c r="AL2">
        <f t="shared" si="0"/>
        <v>2.3456380474884167E-6</v>
      </c>
      <c r="AM2">
        <f t="shared" si="0"/>
        <v>2.3456380474884167E-6</v>
      </c>
      <c r="AN2">
        <f t="shared" si="0"/>
        <v>2.3456380474884167E-6</v>
      </c>
      <c r="AO2">
        <f t="shared" si="0"/>
        <v>2.3456380474884167E-6</v>
      </c>
      <c r="AP2">
        <f t="shared" si="0"/>
        <v>2.3456380474884167E-6</v>
      </c>
      <c r="AQ2">
        <f t="shared" si="0"/>
        <v>2.3456380474884167E-6</v>
      </c>
      <c r="AR2">
        <f t="shared" si="0"/>
        <v>2.3456380474884167E-6</v>
      </c>
      <c r="AS2">
        <f t="shared" si="0"/>
        <v>2.3456380474884167E-6</v>
      </c>
      <c r="AT2">
        <f t="shared" si="0"/>
        <v>2.3456380474884167E-6</v>
      </c>
      <c r="AU2">
        <f t="shared" si="0"/>
        <v>2.3456380474884167E-6</v>
      </c>
      <c r="AV2">
        <f t="shared" si="0"/>
        <v>2.3456380474884167E-6</v>
      </c>
      <c r="AW2">
        <f t="shared" si="0"/>
        <v>2.3456380474884167E-6</v>
      </c>
      <c r="AX2">
        <f t="shared" si="0"/>
        <v>2.3456380474884167E-6</v>
      </c>
      <c r="AY2">
        <f t="shared" si="0"/>
        <v>2.3456380474884167E-6</v>
      </c>
      <c r="AZ2">
        <f t="shared" si="0"/>
        <v>2.3456380474884167E-6</v>
      </c>
      <c r="BA2">
        <f t="shared" si="0"/>
        <v>2.3456380474884167E-6</v>
      </c>
      <c r="BB2">
        <f t="shared" si="0"/>
        <v>2.3456380474884167E-6</v>
      </c>
      <c r="BC2">
        <f t="shared" si="0"/>
        <v>2.3456380474884167E-6</v>
      </c>
      <c r="BD2">
        <f t="shared" si="0"/>
        <v>2.3456380474884167E-6</v>
      </c>
      <c r="BE2">
        <f t="shared" si="0"/>
        <v>2.3456380474884167E-6</v>
      </c>
      <c r="BF2">
        <f t="shared" si="0"/>
        <v>2.3456380474884167E-6</v>
      </c>
      <c r="BG2">
        <f t="shared" si="0"/>
        <v>2.3456380474884167E-6</v>
      </c>
      <c r="BH2">
        <f t="shared" si="0"/>
        <v>2.3456380474884167E-6</v>
      </c>
      <c r="BI2">
        <f t="shared" si="0"/>
        <v>2.3456380474884167E-6</v>
      </c>
      <c r="BJ2">
        <f t="shared" si="0"/>
        <v>2.3456380474884167E-6</v>
      </c>
      <c r="BK2">
        <f t="shared" si="0"/>
        <v>2.3456380474884167E-6</v>
      </c>
      <c r="BL2">
        <f t="shared" si="0"/>
        <v>2.3456380474884167E-6</v>
      </c>
      <c r="BM2">
        <f t="shared" si="0"/>
        <v>2.3456380474884167E-6</v>
      </c>
      <c r="BN2">
        <f t="shared" si="0"/>
        <v>2.3456380474884167E-6</v>
      </c>
      <c r="BO2">
        <f t="shared" si="0"/>
        <v>2.3456380474884167E-6</v>
      </c>
      <c r="BP2">
        <f t="shared" si="0"/>
        <v>2.3456380474884167E-6</v>
      </c>
      <c r="BQ2">
        <f t="shared" si="0"/>
        <v>2.3456380474884167E-6</v>
      </c>
      <c r="BR2">
        <f t="shared" si="0"/>
        <v>2.3456380474884167E-6</v>
      </c>
      <c r="BS2">
        <f t="shared" si="0"/>
        <v>2.3456380474884167E-6</v>
      </c>
      <c r="BT2">
        <f t="shared" si="0"/>
        <v>2.3456380474884167E-6</v>
      </c>
      <c r="BU2">
        <f t="shared" si="0"/>
        <v>2.3456380474884167E-6</v>
      </c>
      <c r="BV2">
        <f t="shared" si="0"/>
        <v>2.3456380474884167E-6</v>
      </c>
      <c r="BW2">
        <f t="shared" si="0"/>
        <v>2.3456380474884167E-6</v>
      </c>
      <c r="BX2">
        <f t="shared" si="0"/>
        <v>2.3456380474884167E-6</v>
      </c>
      <c r="BY2">
        <f t="shared" si="0"/>
        <v>2.3456380474884167E-6</v>
      </c>
      <c r="BZ2">
        <f t="shared" si="0"/>
        <v>2.3456380474884167E-6</v>
      </c>
      <c r="CA2">
        <f t="shared" si="0"/>
        <v>2.3456380474884167E-6</v>
      </c>
      <c r="CB2">
        <f t="shared" si="0"/>
        <v>2.3456380474884167E-6</v>
      </c>
      <c r="CC2">
        <f t="shared" si="0"/>
        <v>2.3456380474884167E-6</v>
      </c>
      <c r="CD2">
        <f t="shared" si="0"/>
        <v>2.345638047488416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3.3521384897221094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3.3521384897221094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3.899100518682682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4.0176210956644603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3.7911166039836744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3.7403291834877911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3.7096527405254005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3.7043620452645656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3.719743730175848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3.741395072368496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3.7270336282380672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3.755846835346369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3.797381029555864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3.8301861457489468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3.962632555208019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3.900841413029859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4.007995498165539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4.0331601917815335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4.0890207029312696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4.1016566028941949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4.123243439837428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4.145695291025490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4.1425793195343694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4.150389916387988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4.1043173007042853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4.0959764040105572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4.102963265379669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4.0846884452934253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4.0957645485345375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4.0234995245837337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4.0152388857582601E-6</v>
      </c>
      <c r="AG4">
        <f t="shared" si="2"/>
        <v>4.0152388857582601E-6</v>
      </c>
      <c r="AH4">
        <f t="shared" si="0"/>
        <v>4.0152388857582601E-6</v>
      </c>
      <c r="AI4">
        <f t="shared" si="0"/>
        <v>4.0152388857582601E-6</v>
      </c>
      <c r="AJ4">
        <f t="shared" si="0"/>
        <v>4.0152388857582601E-6</v>
      </c>
      <c r="AK4">
        <f t="shared" si="0"/>
        <v>4.0152388857582601E-6</v>
      </c>
      <c r="AL4">
        <f t="shared" si="0"/>
        <v>4.0152388857582601E-6</v>
      </c>
      <c r="AM4">
        <f t="shared" si="0"/>
        <v>4.0152388857582601E-6</v>
      </c>
      <c r="AN4">
        <f t="shared" si="0"/>
        <v>4.0152388857582601E-6</v>
      </c>
      <c r="AO4">
        <f t="shared" si="0"/>
        <v>4.0152388857582601E-6</v>
      </c>
      <c r="AP4">
        <f t="shared" si="0"/>
        <v>4.0152388857582601E-6</v>
      </c>
      <c r="AQ4">
        <f t="shared" si="0"/>
        <v>4.0152388857582601E-6</v>
      </c>
      <c r="AR4">
        <f t="shared" si="0"/>
        <v>4.0152388857582601E-6</v>
      </c>
      <c r="AS4">
        <f t="shared" si="0"/>
        <v>4.0152388857582601E-6</v>
      </c>
      <c r="AT4">
        <f t="shared" si="0"/>
        <v>4.0152388857582601E-6</v>
      </c>
      <c r="AU4">
        <f t="shared" si="0"/>
        <v>4.0152388857582601E-6</v>
      </c>
      <c r="AV4">
        <f t="shared" si="0"/>
        <v>4.0152388857582601E-6</v>
      </c>
      <c r="AW4">
        <f t="shared" si="0"/>
        <v>4.0152388857582601E-6</v>
      </c>
      <c r="AX4">
        <f t="shared" si="0"/>
        <v>4.0152388857582601E-6</v>
      </c>
      <c r="AY4">
        <f t="shared" si="0"/>
        <v>4.0152388857582601E-6</v>
      </c>
      <c r="AZ4">
        <f t="shared" si="0"/>
        <v>4.0152388857582601E-6</v>
      </c>
      <c r="BA4">
        <f t="shared" si="0"/>
        <v>4.0152388857582601E-6</v>
      </c>
      <c r="BB4">
        <f t="shared" si="0"/>
        <v>4.0152388857582601E-6</v>
      </c>
      <c r="BC4">
        <f t="shared" si="0"/>
        <v>4.0152388857582601E-6</v>
      </c>
      <c r="BD4">
        <f t="shared" si="0"/>
        <v>4.0152388857582601E-6</v>
      </c>
      <c r="BE4">
        <f t="shared" si="0"/>
        <v>4.0152388857582601E-6</v>
      </c>
      <c r="BF4">
        <f t="shared" si="0"/>
        <v>4.0152388857582601E-6</v>
      </c>
      <c r="BG4">
        <f t="shared" si="0"/>
        <v>4.0152388857582601E-6</v>
      </c>
      <c r="BH4">
        <f t="shared" si="0"/>
        <v>4.0152388857582601E-6</v>
      </c>
      <c r="BI4">
        <f t="shared" si="0"/>
        <v>4.0152388857582601E-6</v>
      </c>
      <c r="BJ4">
        <f t="shared" si="0"/>
        <v>4.0152388857582601E-6</v>
      </c>
      <c r="BK4">
        <f t="shared" si="0"/>
        <v>4.0152388857582601E-6</v>
      </c>
      <c r="BL4">
        <f t="shared" si="0"/>
        <v>4.0152388857582601E-6</v>
      </c>
      <c r="BM4">
        <f t="shared" si="0"/>
        <v>4.0152388857582601E-6</v>
      </c>
      <c r="BN4">
        <f t="shared" si="0"/>
        <v>4.0152388857582601E-6</v>
      </c>
      <c r="BO4">
        <f t="shared" si="0"/>
        <v>4.0152388857582601E-6</v>
      </c>
      <c r="BP4">
        <f t="shared" si="0"/>
        <v>4.0152388857582601E-6</v>
      </c>
      <c r="BQ4">
        <f t="shared" si="0"/>
        <v>4.0152388857582601E-6</v>
      </c>
      <c r="BR4">
        <f t="shared" si="0"/>
        <v>4.0152388857582601E-6</v>
      </c>
      <c r="BS4">
        <f t="shared" si="0"/>
        <v>4.0152388857582601E-6</v>
      </c>
      <c r="BT4">
        <f t="shared" si="0"/>
        <v>4.0152388857582601E-6</v>
      </c>
      <c r="BU4">
        <f t="shared" si="0"/>
        <v>4.0152388857582601E-6</v>
      </c>
      <c r="BV4">
        <f t="shared" si="0"/>
        <v>4.0152388857582601E-6</v>
      </c>
      <c r="BW4">
        <f t="shared" si="0"/>
        <v>4.0152388857582601E-6</v>
      </c>
      <c r="BX4">
        <f t="shared" si="0"/>
        <v>4.0152388857582601E-6</v>
      </c>
      <c r="BY4">
        <f t="shared" si="0"/>
        <v>4.0152388857582601E-6</v>
      </c>
      <c r="BZ4">
        <f t="shared" si="0"/>
        <v>4.0152388857582601E-6</v>
      </c>
      <c r="CA4">
        <f t="shared" si="0"/>
        <v>4.0152388857582601E-6</v>
      </c>
      <c r="CB4">
        <f t="shared" si="0"/>
        <v>4.0152388857582601E-6</v>
      </c>
      <c r="CC4">
        <f t="shared" si="0"/>
        <v>4.0152388857582601E-6</v>
      </c>
      <c r="CD4">
        <f t="shared" si="0"/>
        <v>4.0152388857582601E-6</v>
      </c>
    </row>
    <row r="5" spans="1:82">
      <c r="A5" s="16" t="s">
        <v>328</v>
      </c>
      <c r="B5" s="47">
        <f t="shared" si="1"/>
        <v>2.723540502048197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723540502048197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3.1420092536563524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3.3887274481294354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3.0818973307742634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3.0245951432411715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2.9733221112697459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2.9485660794289768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2.941912629178273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2.9227453471273661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2.893152436532502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2.8966030002031547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2.8985273949936666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2.912984992672103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3.0349680605999495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2.9419854753813904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3.0469792263154232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3.0571098686615875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3.107299047350228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3.1124544304395986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3.1120278845446421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3.125318360546319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3.1095138447572122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3.1067853588437521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3.050650838651863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3.031343484538482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3.0345332751719066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3.007889899156291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3.0137786006903765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2.925786880731675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2.9098722498580062E-6</v>
      </c>
      <c r="AG5">
        <f t="shared" si="2"/>
        <v>2.9098722498580062E-6</v>
      </c>
      <c r="AH5">
        <f t="shared" si="0"/>
        <v>2.9098722498580062E-6</v>
      </c>
      <c r="AI5">
        <f t="shared" si="0"/>
        <v>2.9098722498580062E-6</v>
      </c>
      <c r="AJ5">
        <f t="shared" si="0"/>
        <v>2.9098722498580062E-6</v>
      </c>
      <c r="AK5">
        <f t="shared" si="0"/>
        <v>2.9098722498580062E-6</v>
      </c>
      <c r="AL5">
        <f t="shared" si="0"/>
        <v>2.9098722498580062E-6</v>
      </c>
      <c r="AM5">
        <f t="shared" si="0"/>
        <v>2.9098722498580062E-6</v>
      </c>
      <c r="AN5">
        <f t="shared" si="0"/>
        <v>2.9098722498580062E-6</v>
      </c>
      <c r="AO5">
        <f t="shared" si="0"/>
        <v>2.9098722498580062E-6</v>
      </c>
      <c r="AP5">
        <f t="shared" si="0"/>
        <v>2.9098722498580062E-6</v>
      </c>
      <c r="AQ5">
        <f t="shared" si="0"/>
        <v>2.9098722498580062E-6</v>
      </c>
      <c r="AR5">
        <f t="shared" si="0"/>
        <v>2.9098722498580062E-6</v>
      </c>
      <c r="AS5">
        <f t="shared" si="0"/>
        <v>2.9098722498580062E-6</v>
      </c>
      <c r="AT5">
        <f t="shared" si="0"/>
        <v>2.9098722498580062E-6</v>
      </c>
      <c r="AU5">
        <f t="shared" si="0"/>
        <v>2.9098722498580062E-6</v>
      </c>
      <c r="AV5">
        <f t="shared" si="0"/>
        <v>2.9098722498580062E-6</v>
      </c>
      <c r="AW5">
        <f t="shared" si="0"/>
        <v>2.9098722498580062E-6</v>
      </c>
      <c r="AX5">
        <f t="shared" si="0"/>
        <v>2.9098722498580062E-6</v>
      </c>
      <c r="AY5">
        <f t="shared" si="0"/>
        <v>2.9098722498580062E-6</v>
      </c>
      <c r="AZ5">
        <f t="shared" si="0"/>
        <v>2.9098722498580062E-6</v>
      </c>
      <c r="BA5">
        <f t="shared" si="0"/>
        <v>2.9098722498580062E-6</v>
      </c>
      <c r="BB5">
        <f t="shared" si="0"/>
        <v>2.9098722498580062E-6</v>
      </c>
      <c r="BC5">
        <f t="shared" si="0"/>
        <v>2.9098722498580062E-6</v>
      </c>
      <c r="BD5">
        <f t="shared" si="0"/>
        <v>2.9098722498580062E-6</v>
      </c>
      <c r="BE5">
        <f t="shared" si="0"/>
        <v>2.9098722498580062E-6</v>
      </c>
      <c r="BF5">
        <f t="shared" si="0"/>
        <v>2.9098722498580062E-6</v>
      </c>
      <c r="BG5">
        <f t="shared" si="0"/>
        <v>2.9098722498580062E-6</v>
      </c>
      <c r="BH5">
        <f t="shared" si="0"/>
        <v>2.9098722498580062E-6</v>
      </c>
      <c r="BI5">
        <f t="shared" si="0"/>
        <v>2.9098722498580062E-6</v>
      </c>
      <c r="BJ5">
        <f t="shared" si="0"/>
        <v>2.9098722498580062E-6</v>
      </c>
      <c r="BK5">
        <f t="shared" si="0"/>
        <v>2.9098722498580062E-6</v>
      </c>
      <c r="BL5">
        <f t="shared" si="0"/>
        <v>2.9098722498580062E-6</v>
      </c>
      <c r="BM5">
        <f t="shared" si="0"/>
        <v>2.9098722498580062E-6</v>
      </c>
      <c r="BN5">
        <f t="shared" si="0"/>
        <v>2.9098722498580062E-6</v>
      </c>
      <c r="BO5">
        <f t="shared" si="0"/>
        <v>2.9098722498580062E-6</v>
      </c>
      <c r="BP5">
        <f t="shared" si="0"/>
        <v>2.9098722498580062E-6</v>
      </c>
      <c r="BQ5">
        <f t="shared" si="0"/>
        <v>2.9098722498580062E-6</v>
      </c>
      <c r="BR5">
        <f t="shared" si="0"/>
        <v>2.9098722498580062E-6</v>
      </c>
      <c r="BS5">
        <f t="shared" si="0"/>
        <v>2.9098722498580062E-6</v>
      </c>
      <c r="BT5">
        <f t="shared" si="0"/>
        <v>2.9098722498580062E-6</v>
      </c>
      <c r="BU5">
        <f t="shared" si="0"/>
        <v>2.9098722498580062E-6</v>
      </c>
      <c r="BV5">
        <f t="shared" si="0"/>
        <v>2.9098722498580062E-6</v>
      </c>
      <c r="BW5">
        <f t="shared" si="0"/>
        <v>2.9098722498580062E-6</v>
      </c>
      <c r="BX5">
        <f t="shared" si="0"/>
        <v>2.9098722498580062E-6</v>
      </c>
      <c r="BY5">
        <f t="shared" si="0"/>
        <v>2.9098722498580062E-6</v>
      </c>
      <c r="BZ5">
        <f t="shared" si="0"/>
        <v>2.9098722498580062E-6</v>
      </c>
      <c r="CA5">
        <f t="shared" si="0"/>
        <v>2.9098722498580062E-6</v>
      </c>
      <c r="CB5">
        <f t="shared" si="0"/>
        <v>2.9098722498580062E-6</v>
      </c>
      <c r="CC5">
        <f t="shared" si="0"/>
        <v>2.9098722498580062E-6</v>
      </c>
      <c r="CD5">
        <f t="shared" si="0"/>
        <v>2.9098722498580062E-6</v>
      </c>
    </row>
    <row r="6" spans="1:82">
      <c r="A6" s="16" t="s">
        <v>329</v>
      </c>
      <c r="B6" s="47">
        <f t="shared" si="1"/>
        <v>2.3317470725172527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2.3317470725172527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2.6751798032554502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2.9081994626196718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2.5587959234087058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2.433896669837263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2.3371273582705884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2.2902963847107042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2.2626225412773813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2.2359358533398343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2.1831440308086147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2.1738945661128413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2.1736541402537013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2.1793712435320868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2.2327366984001936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2.1666508634657746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2.2104648652467227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2.2110613869640944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2.2444583326737413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2.237341307895771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2.2321592220452096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2.2356130140624088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2.2174790334192563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2.2077303123124983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2.1643802136245852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2.1476141792395772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2.1402961006666089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2.1160702249806422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2.1113182614580238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2.0378236640691734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2.0210028233049378E-6</v>
      </c>
      <c r="AG6">
        <f t="shared" si="2"/>
        <v>2.0210028233049378E-6</v>
      </c>
      <c r="AH6">
        <f t="shared" si="0"/>
        <v>2.0210028233049378E-6</v>
      </c>
      <c r="AI6">
        <f t="shared" si="0"/>
        <v>2.0210028233049378E-6</v>
      </c>
      <c r="AJ6">
        <f t="shared" si="0"/>
        <v>2.0210028233049378E-6</v>
      </c>
      <c r="AK6">
        <f t="shared" si="0"/>
        <v>2.0210028233049378E-6</v>
      </c>
      <c r="AL6">
        <f t="shared" si="0"/>
        <v>2.0210028233049378E-6</v>
      </c>
      <c r="AM6">
        <f t="shared" si="0"/>
        <v>2.0210028233049378E-6</v>
      </c>
      <c r="AN6">
        <f t="shared" si="0"/>
        <v>2.0210028233049378E-6</v>
      </c>
      <c r="AO6">
        <f t="shared" si="0"/>
        <v>2.0210028233049378E-6</v>
      </c>
      <c r="AP6">
        <f t="shared" si="0"/>
        <v>2.0210028233049378E-6</v>
      </c>
      <c r="AQ6">
        <f t="shared" si="0"/>
        <v>2.0210028233049378E-6</v>
      </c>
      <c r="AR6">
        <f t="shared" si="0"/>
        <v>2.0210028233049378E-6</v>
      </c>
      <c r="AS6">
        <f t="shared" si="0"/>
        <v>2.0210028233049378E-6</v>
      </c>
      <c r="AT6">
        <f t="shared" si="0"/>
        <v>2.0210028233049378E-6</v>
      </c>
      <c r="AU6">
        <f t="shared" si="0"/>
        <v>2.0210028233049378E-6</v>
      </c>
      <c r="AV6">
        <f t="shared" si="0"/>
        <v>2.0210028233049378E-6</v>
      </c>
      <c r="AW6">
        <f t="shared" si="0"/>
        <v>2.0210028233049378E-6</v>
      </c>
      <c r="AX6">
        <f t="shared" si="0"/>
        <v>2.0210028233049378E-6</v>
      </c>
      <c r="AY6">
        <f t="shared" si="0"/>
        <v>2.0210028233049378E-6</v>
      </c>
      <c r="AZ6">
        <f t="shared" si="0"/>
        <v>2.0210028233049378E-6</v>
      </c>
      <c r="BA6">
        <f t="shared" si="0"/>
        <v>2.0210028233049378E-6</v>
      </c>
      <c r="BB6">
        <f t="shared" si="0"/>
        <v>2.0210028233049378E-6</v>
      </c>
      <c r="BC6">
        <f t="shared" si="0"/>
        <v>2.0210028233049378E-6</v>
      </c>
      <c r="BD6">
        <f t="shared" si="0"/>
        <v>2.0210028233049378E-6</v>
      </c>
      <c r="BE6">
        <f t="shared" si="0"/>
        <v>2.0210028233049378E-6</v>
      </c>
      <c r="BF6">
        <f t="shared" si="0"/>
        <v>2.0210028233049378E-6</v>
      </c>
      <c r="BG6">
        <f t="shared" si="0"/>
        <v>2.0210028233049378E-6</v>
      </c>
      <c r="BH6">
        <f t="shared" si="0"/>
        <v>2.0210028233049378E-6</v>
      </c>
      <c r="BI6">
        <f t="shared" si="0"/>
        <v>2.0210028233049378E-6</v>
      </c>
      <c r="BJ6">
        <f t="shared" si="0"/>
        <v>2.0210028233049378E-6</v>
      </c>
      <c r="BK6">
        <f t="shared" si="0"/>
        <v>2.0210028233049378E-6</v>
      </c>
      <c r="BL6">
        <f t="shared" si="0"/>
        <v>2.0210028233049378E-6</v>
      </c>
      <c r="BM6">
        <f t="shared" si="0"/>
        <v>2.0210028233049378E-6</v>
      </c>
      <c r="BN6">
        <f t="shared" si="0"/>
        <v>2.0210028233049378E-6</v>
      </c>
      <c r="BO6">
        <f t="shared" si="0"/>
        <v>2.0210028233049378E-6</v>
      </c>
      <c r="BP6">
        <f t="shared" si="0"/>
        <v>2.0210028233049378E-6</v>
      </c>
      <c r="BQ6">
        <f t="shared" si="0"/>
        <v>2.0210028233049378E-6</v>
      </c>
      <c r="BR6">
        <f t="shared" si="0"/>
        <v>2.0210028233049378E-6</v>
      </c>
      <c r="BS6">
        <f t="shared" si="0"/>
        <v>2.0210028233049378E-6</v>
      </c>
      <c r="BT6">
        <f t="shared" si="0"/>
        <v>2.0210028233049378E-6</v>
      </c>
      <c r="BU6">
        <f t="shared" si="0"/>
        <v>2.0210028233049378E-6</v>
      </c>
      <c r="BV6">
        <f t="shared" si="0"/>
        <v>2.0210028233049378E-6</v>
      </c>
      <c r="BW6">
        <f t="shared" si="0"/>
        <v>2.0210028233049378E-6</v>
      </c>
      <c r="BX6">
        <f t="shared" si="0"/>
        <v>2.0210028233049378E-6</v>
      </c>
      <c r="BY6">
        <f t="shared" si="0"/>
        <v>2.0210028233049378E-6</v>
      </c>
      <c r="BZ6">
        <f t="shared" si="0"/>
        <v>2.0210028233049378E-6</v>
      </c>
      <c r="CA6">
        <f t="shared" si="0"/>
        <v>2.0210028233049378E-6</v>
      </c>
      <c r="CB6">
        <f t="shared" si="0"/>
        <v>2.0210028233049378E-6</v>
      </c>
      <c r="CC6">
        <f t="shared" si="0"/>
        <v>2.0210028233049378E-6</v>
      </c>
      <c r="CD6">
        <f t="shared" si="0"/>
        <v>2.0210028233049378E-6</v>
      </c>
    </row>
    <row r="7" spans="1:82">
      <c r="A7" s="16" t="s">
        <v>330</v>
      </c>
      <c r="B7" s="47">
        <f t="shared" si="1"/>
        <v>2.3317470725172527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2.3317470725172527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2.6945228301447793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2.842123944752133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2.6269264286915591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2.5779213416947298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2.5393291169932475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2.5244257675843832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2.5243474095514426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2.5222236566848681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2.501447564804891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2.5112421402268627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2.5261006370330626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2.5430849417055617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2.6321268735356896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2.5751801954329204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2.6491231061413668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2.6614875927394798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2.7007256681149786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2.7058593254680907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2.7153411835408111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2.7278805238110624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2.719960867593476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2.720667608802783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2.6835516780332057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2.673976094103524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2.6768193649168177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2.6596315705977701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2.6648938888031452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2.6064961128520392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2.5966435953726429E-6</v>
      </c>
      <c r="AG7">
        <f t="shared" si="2"/>
        <v>2.5966435953726429E-6</v>
      </c>
      <c r="AH7">
        <f t="shared" si="0"/>
        <v>2.5966435953726429E-6</v>
      </c>
      <c r="AI7">
        <f t="shared" si="0"/>
        <v>2.5966435953726429E-6</v>
      </c>
      <c r="AJ7">
        <f t="shared" si="0"/>
        <v>2.5966435953726429E-6</v>
      </c>
      <c r="AK7">
        <f t="shared" si="0"/>
        <v>2.5966435953726429E-6</v>
      </c>
      <c r="AL7">
        <f t="shared" si="0"/>
        <v>2.5966435953726429E-6</v>
      </c>
      <c r="AM7">
        <f t="shared" si="0"/>
        <v>2.5966435953726429E-6</v>
      </c>
      <c r="AN7">
        <f t="shared" si="0"/>
        <v>2.5966435953726429E-6</v>
      </c>
      <c r="AO7">
        <f t="shared" si="0"/>
        <v>2.5966435953726429E-6</v>
      </c>
      <c r="AP7">
        <f t="shared" si="0"/>
        <v>2.5966435953726429E-6</v>
      </c>
      <c r="AQ7">
        <f t="shared" si="0"/>
        <v>2.5966435953726429E-6</v>
      </c>
      <c r="AR7">
        <f t="shared" si="0"/>
        <v>2.5966435953726429E-6</v>
      </c>
      <c r="AS7">
        <f t="shared" si="0"/>
        <v>2.5966435953726429E-6</v>
      </c>
      <c r="AT7">
        <f t="shared" si="0"/>
        <v>2.5966435953726429E-6</v>
      </c>
      <c r="AU7">
        <f t="shared" si="0"/>
        <v>2.5966435953726429E-6</v>
      </c>
      <c r="AV7">
        <f t="shared" si="0"/>
        <v>2.5966435953726429E-6</v>
      </c>
      <c r="AW7">
        <f t="shared" si="0"/>
        <v>2.5966435953726429E-6</v>
      </c>
      <c r="AX7">
        <f t="shared" si="0"/>
        <v>2.5966435953726429E-6</v>
      </c>
      <c r="AY7">
        <f t="shared" si="0"/>
        <v>2.5966435953726429E-6</v>
      </c>
      <c r="AZ7">
        <f t="shared" si="0"/>
        <v>2.5966435953726429E-6</v>
      </c>
      <c r="BA7">
        <f t="shared" si="0"/>
        <v>2.5966435953726429E-6</v>
      </c>
      <c r="BB7">
        <f t="shared" si="0"/>
        <v>2.5966435953726429E-6</v>
      </c>
      <c r="BC7">
        <f t="shared" si="0"/>
        <v>2.5966435953726429E-6</v>
      </c>
      <c r="BD7">
        <f t="shared" si="0"/>
        <v>2.5966435953726429E-6</v>
      </c>
      <c r="BE7">
        <f t="shared" si="0"/>
        <v>2.5966435953726429E-6</v>
      </c>
      <c r="BF7">
        <f t="shared" si="0"/>
        <v>2.5966435953726429E-6</v>
      </c>
      <c r="BG7">
        <f t="shared" ref="AH7:CD9" si="3">BF7</f>
        <v>2.5966435953726429E-6</v>
      </c>
      <c r="BH7">
        <f t="shared" si="3"/>
        <v>2.5966435953726429E-6</v>
      </c>
      <c r="BI7">
        <f t="shared" si="3"/>
        <v>2.5966435953726429E-6</v>
      </c>
      <c r="BJ7">
        <f t="shared" si="3"/>
        <v>2.5966435953726429E-6</v>
      </c>
      <c r="BK7">
        <f t="shared" si="3"/>
        <v>2.5966435953726429E-6</v>
      </c>
      <c r="BL7">
        <f t="shared" si="3"/>
        <v>2.5966435953726429E-6</v>
      </c>
      <c r="BM7">
        <f t="shared" si="3"/>
        <v>2.5966435953726429E-6</v>
      </c>
      <c r="BN7">
        <f t="shared" si="3"/>
        <v>2.5966435953726429E-6</v>
      </c>
      <c r="BO7">
        <f t="shared" si="3"/>
        <v>2.5966435953726429E-6</v>
      </c>
      <c r="BP7">
        <f t="shared" si="3"/>
        <v>2.5966435953726429E-6</v>
      </c>
      <c r="BQ7">
        <f t="shared" si="3"/>
        <v>2.5966435953726429E-6</v>
      </c>
      <c r="BR7">
        <f t="shared" si="3"/>
        <v>2.5966435953726429E-6</v>
      </c>
      <c r="BS7">
        <f t="shared" si="3"/>
        <v>2.5966435953726429E-6</v>
      </c>
      <c r="BT7">
        <f t="shared" si="3"/>
        <v>2.5966435953726429E-6</v>
      </c>
      <c r="BU7">
        <f t="shared" si="3"/>
        <v>2.5966435953726429E-6</v>
      </c>
      <c r="BV7">
        <f t="shared" si="3"/>
        <v>2.5966435953726429E-6</v>
      </c>
      <c r="BW7">
        <f t="shared" si="3"/>
        <v>2.5966435953726429E-6</v>
      </c>
      <c r="BX7">
        <f t="shared" si="3"/>
        <v>2.5966435953726429E-6</v>
      </c>
      <c r="BY7">
        <f t="shared" si="3"/>
        <v>2.5966435953726429E-6</v>
      </c>
      <c r="BZ7">
        <f t="shared" si="3"/>
        <v>2.5966435953726429E-6</v>
      </c>
      <c r="CA7">
        <f t="shared" si="3"/>
        <v>2.5966435953726429E-6</v>
      </c>
      <c r="CB7">
        <f t="shared" si="3"/>
        <v>2.5966435953726429E-6</v>
      </c>
      <c r="CC7">
        <f t="shared" si="3"/>
        <v>2.5966435953726429E-6</v>
      </c>
      <c r="CD7">
        <f t="shared" si="3"/>
        <v>2.5966435953726429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2.3317470725172527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2.3317470725172527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2.6945228301447793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2.842123944752133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2.6269264286915591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2.577921341694729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2.5393291169932475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2.5244257675843832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2.5243474095514426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2.5222236566848681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2.501447564804891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2.5112421402268627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2.5261006370330626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2.543084941705561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2.6321268735356896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2.5751801954329204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2.6491231061413668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2.6614875927394798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2.7007256681149786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2.7058593254680907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2.7153411835408111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2.7278805238110624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2.719960867593476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2.720667608802783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2.6835516780332057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2.673976094103524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2.6768193649168177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2.6596315705977701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2.6648938888031452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2.6064961128520392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2.5966435953726429E-6</v>
      </c>
      <c r="AG9">
        <f t="shared" si="2"/>
        <v>2.5966435953726429E-6</v>
      </c>
      <c r="AH9">
        <f t="shared" si="3"/>
        <v>2.5966435953726429E-6</v>
      </c>
      <c r="AI9">
        <f t="shared" si="3"/>
        <v>2.5966435953726429E-6</v>
      </c>
      <c r="AJ9">
        <f t="shared" si="3"/>
        <v>2.5966435953726429E-6</v>
      </c>
      <c r="AK9">
        <f t="shared" si="3"/>
        <v>2.5966435953726429E-6</v>
      </c>
      <c r="AL9">
        <f t="shared" si="3"/>
        <v>2.5966435953726429E-6</v>
      </c>
      <c r="AM9">
        <f t="shared" si="3"/>
        <v>2.5966435953726429E-6</v>
      </c>
      <c r="AN9">
        <f t="shared" si="3"/>
        <v>2.5966435953726429E-6</v>
      </c>
      <c r="AO9">
        <f t="shared" si="3"/>
        <v>2.5966435953726429E-6</v>
      </c>
      <c r="AP9">
        <f t="shared" si="3"/>
        <v>2.5966435953726429E-6</v>
      </c>
      <c r="AQ9">
        <f t="shared" si="3"/>
        <v>2.5966435953726429E-6</v>
      </c>
      <c r="AR9">
        <f t="shared" si="3"/>
        <v>2.5966435953726429E-6</v>
      </c>
      <c r="AS9">
        <f t="shared" si="3"/>
        <v>2.5966435953726429E-6</v>
      </c>
      <c r="AT9">
        <f t="shared" si="3"/>
        <v>2.5966435953726429E-6</v>
      </c>
      <c r="AU9">
        <f t="shared" si="3"/>
        <v>2.5966435953726429E-6</v>
      </c>
      <c r="AV9">
        <f t="shared" si="3"/>
        <v>2.5966435953726429E-6</v>
      </c>
      <c r="AW9">
        <f t="shared" si="3"/>
        <v>2.5966435953726429E-6</v>
      </c>
      <c r="AX9">
        <f t="shared" si="3"/>
        <v>2.5966435953726429E-6</v>
      </c>
      <c r="AY9">
        <f t="shared" si="3"/>
        <v>2.5966435953726429E-6</v>
      </c>
      <c r="AZ9">
        <f t="shared" si="3"/>
        <v>2.5966435953726429E-6</v>
      </c>
      <c r="BA9">
        <f t="shared" si="3"/>
        <v>2.5966435953726429E-6</v>
      </c>
      <c r="BB9">
        <f t="shared" si="3"/>
        <v>2.5966435953726429E-6</v>
      </c>
      <c r="BC9">
        <f t="shared" si="3"/>
        <v>2.5966435953726429E-6</v>
      </c>
      <c r="BD9">
        <f t="shared" si="3"/>
        <v>2.5966435953726429E-6</v>
      </c>
      <c r="BE9">
        <f t="shared" si="3"/>
        <v>2.5966435953726429E-6</v>
      </c>
      <c r="BF9">
        <f t="shared" si="3"/>
        <v>2.5966435953726429E-6</v>
      </c>
      <c r="BG9">
        <f t="shared" si="3"/>
        <v>2.5966435953726429E-6</v>
      </c>
      <c r="BH9">
        <f t="shared" si="3"/>
        <v>2.5966435953726429E-6</v>
      </c>
      <c r="BI9">
        <f t="shared" si="3"/>
        <v>2.5966435953726429E-6</v>
      </c>
      <c r="BJ9">
        <f t="shared" si="3"/>
        <v>2.5966435953726429E-6</v>
      </c>
      <c r="BK9">
        <f t="shared" si="3"/>
        <v>2.5966435953726429E-6</v>
      </c>
      <c r="BL9">
        <f t="shared" si="3"/>
        <v>2.5966435953726429E-6</v>
      </c>
      <c r="BM9">
        <f t="shared" si="3"/>
        <v>2.5966435953726429E-6</v>
      </c>
      <c r="BN9">
        <f t="shared" si="3"/>
        <v>2.5966435953726429E-6</v>
      </c>
      <c r="BO9">
        <f t="shared" si="3"/>
        <v>2.5966435953726429E-6</v>
      </c>
      <c r="BP9">
        <f t="shared" si="3"/>
        <v>2.5966435953726429E-6</v>
      </c>
      <c r="BQ9">
        <f t="shared" si="3"/>
        <v>2.5966435953726429E-6</v>
      </c>
      <c r="BR9">
        <f t="shared" si="3"/>
        <v>2.5966435953726429E-6</v>
      </c>
      <c r="BS9">
        <f t="shared" si="3"/>
        <v>2.5966435953726429E-6</v>
      </c>
      <c r="BT9">
        <f t="shared" si="3"/>
        <v>2.5966435953726429E-6</v>
      </c>
      <c r="BU9">
        <f t="shared" si="3"/>
        <v>2.5966435953726429E-6</v>
      </c>
      <c r="BV9">
        <f t="shared" si="3"/>
        <v>2.5966435953726429E-6</v>
      </c>
      <c r="BW9">
        <f t="shared" si="3"/>
        <v>2.5966435953726429E-6</v>
      </c>
      <c r="BX9">
        <f t="shared" si="3"/>
        <v>2.5966435953726429E-6</v>
      </c>
      <c r="BY9">
        <f t="shared" si="3"/>
        <v>2.5966435953726429E-6</v>
      </c>
      <c r="BZ9">
        <f t="shared" si="3"/>
        <v>2.5966435953726429E-6</v>
      </c>
      <c r="CA9">
        <f t="shared" si="3"/>
        <v>2.5966435953726429E-6</v>
      </c>
      <c r="CB9">
        <f t="shared" si="3"/>
        <v>2.5966435953726429E-6</v>
      </c>
      <c r="CC9">
        <f t="shared" si="3"/>
        <v>2.5966435953726429E-6</v>
      </c>
      <c r="CD9">
        <f t="shared" si="3"/>
        <v>2.5966435953726429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4.75"/>
  <sheetData>
    <row r="1" spans="1:12">
      <c r="A1" s="324" t="s">
        <v>4726</v>
      </c>
      <c r="B1" s="324" t="s">
        <v>4727</v>
      </c>
      <c r="C1" s="324" t="s">
        <v>4728</v>
      </c>
      <c r="D1" s="324" t="s">
        <v>4729</v>
      </c>
      <c r="E1" s="324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25" t="s">
        <v>4736</v>
      </c>
      <c r="L1" t="s">
        <v>4724</v>
      </c>
    </row>
    <row r="2" spans="1:12" ht="15.5" thickBot="1">
      <c r="A2" s="324"/>
      <c r="B2" s="324"/>
      <c r="C2" s="324"/>
      <c r="D2" s="324"/>
      <c r="E2" s="324"/>
      <c r="F2" s="241" t="s">
        <v>4737</v>
      </c>
      <c r="G2" s="241"/>
      <c r="H2" s="241"/>
      <c r="I2" s="241"/>
      <c r="J2" s="242"/>
      <c r="K2" s="326"/>
    </row>
    <row r="3" spans="1:12" ht="30" customHeight="1">
      <c r="A3" s="243">
        <v>45383</v>
      </c>
      <c r="B3" s="330" t="s">
        <v>4738</v>
      </c>
      <c r="C3" s="331"/>
      <c r="D3" s="327">
        <v>1.718</v>
      </c>
      <c r="E3" s="332" t="s">
        <v>4739</v>
      </c>
      <c r="F3" s="327">
        <v>1.7030000000000001</v>
      </c>
      <c r="G3" s="327">
        <v>1.7170000000000001</v>
      </c>
      <c r="H3" s="327">
        <v>1.718</v>
      </c>
      <c r="I3" s="327">
        <v>1.712</v>
      </c>
      <c r="J3" s="327">
        <v>222</v>
      </c>
      <c r="K3" s="244" t="s">
        <v>4740</v>
      </c>
      <c r="L3" t="str">
        <f>CONCATENATE(MONTH(A3),".",YEAR(A3))</f>
        <v>4.2024</v>
      </c>
    </row>
    <row r="4" spans="1:12" ht="16" thickBot="1">
      <c r="A4" s="245" t="s">
        <v>4741</v>
      </c>
      <c r="B4" s="320"/>
      <c r="C4" s="321"/>
      <c r="D4" s="313"/>
      <c r="E4" s="323"/>
      <c r="F4" s="313"/>
      <c r="G4" s="313"/>
      <c r="H4" s="313"/>
      <c r="I4" s="313"/>
      <c r="J4" s="31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4" t="s">
        <v>4738</v>
      </c>
      <c r="C5" s="316"/>
      <c r="D5" s="318">
        <v>1.85</v>
      </c>
      <c r="E5" s="328" t="s">
        <v>4742</v>
      </c>
      <c r="F5" s="318">
        <v>1.833</v>
      </c>
      <c r="G5" s="318">
        <v>1.8440000000000001</v>
      </c>
      <c r="H5" s="318">
        <v>1.85</v>
      </c>
      <c r="I5" s="318">
        <v>1.843</v>
      </c>
      <c r="J5" s="318">
        <v>155</v>
      </c>
      <c r="K5" s="248" t="s">
        <v>4740</v>
      </c>
      <c r="L5" t="str">
        <f t="shared" si="0"/>
        <v>5.2024</v>
      </c>
    </row>
    <row r="6" spans="1:12" ht="16" thickBot="1">
      <c r="A6" s="249" t="s">
        <v>4743</v>
      </c>
      <c r="B6" s="315"/>
      <c r="C6" s="317"/>
      <c r="D6" s="319"/>
      <c r="E6" s="329"/>
      <c r="F6" s="319"/>
      <c r="G6" s="319"/>
      <c r="H6" s="319"/>
      <c r="I6" s="319"/>
      <c r="J6" s="31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09" t="s">
        <v>4738</v>
      </c>
      <c r="C7" s="311"/>
      <c r="D7" s="307">
        <v>2.0990000000000002</v>
      </c>
      <c r="E7" s="322" t="s">
        <v>4744</v>
      </c>
      <c r="F7" s="307">
        <v>2.089</v>
      </c>
      <c r="G7" s="307">
        <v>2.097</v>
      </c>
      <c r="H7" s="307">
        <v>2.0990000000000002</v>
      </c>
      <c r="I7" s="307">
        <v>2.0950000000000002</v>
      </c>
      <c r="J7" s="307">
        <v>30</v>
      </c>
      <c r="K7" s="244" t="s">
        <v>4745</v>
      </c>
      <c r="L7" t="str">
        <f t="shared" si="0"/>
        <v>6.2024</v>
      </c>
    </row>
    <row r="8" spans="1:12" ht="16" thickBot="1">
      <c r="A8" s="245" t="s">
        <v>4746</v>
      </c>
      <c r="B8" s="320"/>
      <c r="C8" s="321"/>
      <c r="D8" s="313"/>
      <c r="E8" s="323"/>
      <c r="F8" s="313"/>
      <c r="G8" s="313"/>
      <c r="H8" s="313"/>
      <c r="I8" s="313"/>
      <c r="J8" s="313"/>
      <c r="K8" s="246">
        <v>45369</v>
      </c>
      <c r="L8" t="e">
        <f t="shared" si="0"/>
        <v>#VALUE!</v>
      </c>
    </row>
    <row r="9" spans="1:12" ht="30.5">
      <c r="A9" s="247">
        <v>45474</v>
      </c>
      <c r="B9" s="314" t="s">
        <v>4738</v>
      </c>
      <c r="C9" s="316"/>
      <c r="D9" s="318" t="s">
        <v>2406</v>
      </c>
      <c r="E9" s="318" t="s">
        <v>2406</v>
      </c>
      <c r="F9" s="318">
        <v>2.42</v>
      </c>
      <c r="G9" s="318" t="s">
        <v>2406</v>
      </c>
      <c r="H9" s="318" t="s">
        <v>2406</v>
      </c>
      <c r="I9" s="318" t="s">
        <v>2406</v>
      </c>
      <c r="J9" s="318">
        <v>19</v>
      </c>
      <c r="K9" s="248" t="s">
        <v>4747</v>
      </c>
      <c r="L9" t="str">
        <f t="shared" si="0"/>
        <v>7.2024</v>
      </c>
    </row>
    <row r="10" spans="1:12" ht="16" thickBot="1">
      <c r="A10" s="249" t="s">
        <v>4748</v>
      </c>
      <c r="B10" s="315"/>
      <c r="C10" s="317"/>
      <c r="D10" s="319"/>
      <c r="E10" s="319"/>
      <c r="F10" s="319"/>
      <c r="G10" s="319"/>
      <c r="H10" s="319"/>
      <c r="I10" s="319"/>
      <c r="J10" s="319"/>
      <c r="K10" s="250">
        <v>45369</v>
      </c>
      <c r="L10" t="e">
        <f t="shared" si="0"/>
        <v>#VALUE!</v>
      </c>
    </row>
    <row r="11" spans="1:12" ht="30.5">
      <c r="A11" s="243">
        <v>45505</v>
      </c>
      <c r="B11" s="309" t="s">
        <v>4738</v>
      </c>
      <c r="C11" s="311"/>
      <c r="D11" s="307" t="s">
        <v>2406</v>
      </c>
      <c r="E11" s="307" t="s">
        <v>2406</v>
      </c>
      <c r="F11" s="307">
        <v>2.516</v>
      </c>
      <c r="G11" s="307" t="s">
        <v>2406</v>
      </c>
      <c r="H11" s="307" t="s">
        <v>2406</v>
      </c>
      <c r="I11" s="307" t="s">
        <v>2406</v>
      </c>
      <c r="J11" s="307">
        <v>0</v>
      </c>
      <c r="K11" s="244" t="s">
        <v>4749</v>
      </c>
      <c r="L11" t="str">
        <f t="shared" si="0"/>
        <v>8.2024</v>
      </c>
    </row>
    <row r="12" spans="1:12" ht="16" thickBot="1">
      <c r="A12" s="245" t="s">
        <v>4750</v>
      </c>
      <c r="B12" s="320"/>
      <c r="C12" s="321"/>
      <c r="D12" s="313"/>
      <c r="E12" s="313"/>
      <c r="F12" s="313"/>
      <c r="G12" s="313"/>
      <c r="H12" s="313"/>
      <c r="I12" s="313"/>
      <c r="J12" s="313"/>
      <c r="K12" s="246">
        <v>45369</v>
      </c>
      <c r="L12" t="e">
        <f t="shared" si="0"/>
        <v>#VALUE!</v>
      </c>
    </row>
    <row r="13" spans="1:12" ht="30.5">
      <c r="A13" s="247">
        <v>45536</v>
      </c>
      <c r="B13" s="314" t="s">
        <v>4738</v>
      </c>
      <c r="C13" s="316"/>
      <c r="D13" s="318" t="s">
        <v>2406</v>
      </c>
      <c r="E13" s="318" t="s">
        <v>2406</v>
      </c>
      <c r="F13" s="318">
        <v>2.52</v>
      </c>
      <c r="G13" s="318" t="s">
        <v>2406</v>
      </c>
      <c r="H13" s="318" t="s">
        <v>2406</v>
      </c>
      <c r="I13" s="318" t="s">
        <v>2406</v>
      </c>
      <c r="J13" s="318">
        <v>0</v>
      </c>
      <c r="K13" s="248" t="s">
        <v>4749</v>
      </c>
      <c r="L13" t="str">
        <f t="shared" si="0"/>
        <v>9.2024</v>
      </c>
    </row>
    <row r="14" spans="1:12" ht="16" thickBot="1">
      <c r="A14" s="249" t="s">
        <v>4751</v>
      </c>
      <c r="B14" s="315"/>
      <c r="C14" s="317"/>
      <c r="D14" s="319"/>
      <c r="E14" s="319"/>
      <c r="F14" s="319"/>
      <c r="G14" s="319"/>
      <c r="H14" s="319"/>
      <c r="I14" s="319"/>
      <c r="J14" s="319"/>
      <c r="K14" s="250">
        <v>45369</v>
      </c>
      <c r="L14" t="e">
        <f t="shared" si="0"/>
        <v>#VALUE!</v>
      </c>
    </row>
    <row r="15" spans="1:12" ht="30.5">
      <c r="A15" s="243">
        <v>45566</v>
      </c>
      <c r="B15" s="309" t="s">
        <v>4738</v>
      </c>
      <c r="C15" s="311"/>
      <c r="D15" s="307" t="s">
        <v>2406</v>
      </c>
      <c r="E15" s="307" t="s">
        <v>2406</v>
      </c>
      <c r="F15" s="307">
        <v>2.61</v>
      </c>
      <c r="G15" s="307" t="s">
        <v>2406</v>
      </c>
      <c r="H15" s="307" t="s">
        <v>2406</v>
      </c>
      <c r="I15" s="307" t="s">
        <v>2406</v>
      </c>
      <c r="J15" s="307">
        <v>6</v>
      </c>
      <c r="K15" s="244" t="s">
        <v>4752</v>
      </c>
      <c r="L15" t="str">
        <f t="shared" si="0"/>
        <v>10.2024</v>
      </c>
    </row>
    <row r="16" spans="1:12" ht="16" thickBot="1">
      <c r="A16" s="245" t="s">
        <v>4753</v>
      </c>
      <c r="B16" s="320"/>
      <c r="C16" s="321"/>
      <c r="D16" s="313"/>
      <c r="E16" s="313"/>
      <c r="F16" s="313"/>
      <c r="G16" s="313"/>
      <c r="H16" s="313"/>
      <c r="I16" s="313"/>
      <c r="J16" s="313"/>
      <c r="K16" s="246">
        <v>45369</v>
      </c>
      <c r="L16" t="e">
        <f t="shared" si="0"/>
        <v>#VALUE!</v>
      </c>
    </row>
    <row r="17" spans="1:12" ht="30.5">
      <c r="A17" s="247">
        <v>45597</v>
      </c>
      <c r="B17" s="314" t="s">
        <v>4738</v>
      </c>
      <c r="C17" s="316"/>
      <c r="D17" s="318" t="s">
        <v>2406</v>
      </c>
      <c r="E17" s="318" t="s">
        <v>2406</v>
      </c>
      <c r="F17" s="318">
        <v>3.012</v>
      </c>
      <c r="G17" s="318" t="s">
        <v>2406</v>
      </c>
      <c r="H17" s="318" t="s">
        <v>2406</v>
      </c>
      <c r="I17" s="318" t="s">
        <v>2406</v>
      </c>
      <c r="J17" s="318">
        <v>0</v>
      </c>
      <c r="K17" s="248" t="s">
        <v>4749</v>
      </c>
      <c r="L17" t="str">
        <f t="shared" si="0"/>
        <v>11.2024</v>
      </c>
    </row>
    <row r="18" spans="1:12" ht="16" thickBot="1">
      <c r="A18" s="249" t="s">
        <v>4754</v>
      </c>
      <c r="B18" s="315"/>
      <c r="C18" s="317"/>
      <c r="D18" s="319"/>
      <c r="E18" s="319"/>
      <c r="F18" s="319"/>
      <c r="G18" s="319"/>
      <c r="H18" s="319"/>
      <c r="I18" s="319"/>
      <c r="J18" s="31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09" t="s">
        <v>4738</v>
      </c>
      <c r="C19" s="311"/>
      <c r="D19" s="307">
        <v>3.5209999999999999</v>
      </c>
      <c r="E19" s="322" t="s">
        <v>4755</v>
      </c>
      <c r="F19" s="307">
        <v>3.5139999999999998</v>
      </c>
      <c r="G19" s="307">
        <v>3.5209999999999999</v>
      </c>
      <c r="H19" s="307">
        <v>3.5209999999999999</v>
      </c>
      <c r="I19" s="307">
        <v>3.5209999999999999</v>
      </c>
      <c r="J19" s="307">
        <v>3</v>
      </c>
      <c r="K19" s="244" t="s">
        <v>4756</v>
      </c>
      <c r="L19" t="str">
        <f t="shared" si="0"/>
        <v>12.2024</v>
      </c>
    </row>
    <row r="20" spans="1:12" ht="16" thickBot="1">
      <c r="A20" s="245" t="s">
        <v>4757</v>
      </c>
      <c r="B20" s="320"/>
      <c r="C20" s="321"/>
      <c r="D20" s="313"/>
      <c r="E20" s="323"/>
      <c r="F20" s="313"/>
      <c r="G20" s="313"/>
      <c r="H20" s="313"/>
      <c r="I20" s="313"/>
      <c r="J20" s="313"/>
      <c r="K20" s="246">
        <v>45369</v>
      </c>
      <c r="L20" t="e">
        <f t="shared" si="0"/>
        <v>#VALUE!</v>
      </c>
    </row>
    <row r="21" spans="1:12" ht="30.5">
      <c r="A21" s="247">
        <v>45658</v>
      </c>
      <c r="B21" s="314" t="s">
        <v>4738</v>
      </c>
      <c r="C21" s="316"/>
      <c r="D21" s="318" t="s">
        <v>2406</v>
      </c>
      <c r="E21" s="318" t="s">
        <v>2406</v>
      </c>
      <c r="F21" s="318">
        <v>3.79</v>
      </c>
      <c r="G21" s="318" t="s">
        <v>2406</v>
      </c>
      <c r="H21" s="318" t="s">
        <v>2406</v>
      </c>
      <c r="I21" s="318" t="s">
        <v>2406</v>
      </c>
      <c r="J21" s="318">
        <v>8</v>
      </c>
      <c r="K21" s="248" t="s">
        <v>4752</v>
      </c>
      <c r="L21" t="str">
        <f t="shared" si="0"/>
        <v>1.2025</v>
      </c>
    </row>
    <row r="22" spans="1:12" ht="16" thickBot="1">
      <c r="A22" s="249" t="s">
        <v>4758</v>
      </c>
      <c r="B22" s="315"/>
      <c r="C22" s="317"/>
      <c r="D22" s="319"/>
      <c r="E22" s="319"/>
      <c r="F22" s="319"/>
      <c r="G22" s="319"/>
      <c r="H22" s="319"/>
      <c r="I22" s="319"/>
      <c r="J22" s="319"/>
      <c r="K22" s="250">
        <v>45369</v>
      </c>
      <c r="L22" t="e">
        <f t="shared" si="0"/>
        <v>#VALUE!</v>
      </c>
    </row>
    <row r="23" spans="1:12" ht="30.5">
      <c r="A23" s="243">
        <v>45689</v>
      </c>
      <c r="B23" s="309" t="s">
        <v>4738</v>
      </c>
      <c r="C23" s="311"/>
      <c r="D23" s="307" t="s">
        <v>2406</v>
      </c>
      <c r="E23" s="307" t="s">
        <v>2406</v>
      </c>
      <c r="F23" s="307">
        <v>3.605</v>
      </c>
      <c r="G23" s="307" t="s">
        <v>2406</v>
      </c>
      <c r="H23" s="307" t="s">
        <v>2406</v>
      </c>
      <c r="I23" s="307" t="s">
        <v>2406</v>
      </c>
      <c r="J23" s="307">
        <v>0</v>
      </c>
      <c r="K23" s="244" t="s">
        <v>4749</v>
      </c>
      <c r="L23" t="str">
        <f t="shared" si="0"/>
        <v>2.2025</v>
      </c>
    </row>
    <row r="24" spans="1:12" ht="16" thickBot="1">
      <c r="A24" s="245" t="s">
        <v>4759</v>
      </c>
      <c r="B24" s="320"/>
      <c r="C24" s="321"/>
      <c r="D24" s="313"/>
      <c r="E24" s="313"/>
      <c r="F24" s="313"/>
      <c r="G24" s="313"/>
      <c r="H24" s="313"/>
      <c r="I24" s="313"/>
      <c r="J24" s="313"/>
      <c r="K24" s="246">
        <v>45369</v>
      </c>
      <c r="L24" t="e">
        <f t="shared" si="0"/>
        <v>#VALUE!</v>
      </c>
    </row>
    <row r="25" spans="1:12" ht="30.5">
      <c r="A25" s="247">
        <v>45717</v>
      </c>
      <c r="B25" s="314" t="s">
        <v>4738</v>
      </c>
      <c r="C25" s="316"/>
      <c r="D25" s="318" t="s">
        <v>2406</v>
      </c>
      <c r="E25" s="318" t="s">
        <v>2406</v>
      </c>
      <c r="F25" s="318">
        <v>3.2469999999999999</v>
      </c>
      <c r="G25" s="318" t="s">
        <v>2406</v>
      </c>
      <c r="H25" s="318" t="s">
        <v>2406</v>
      </c>
      <c r="I25" s="318" t="s">
        <v>2406</v>
      </c>
      <c r="J25" s="318">
        <v>0</v>
      </c>
      <c r="K25" s="248" t="s">
        <v>4749</v>
      </c>
      <c r="L25" t="str">
        <f t="shared" si="0"/>
        <v>3.2025</v>
      </c>
    </row>
    <row r="26" spans="1:12" ht="16" thickBot="1">
      <c r="A26" s="249" t="s">
        <v>4760</v>
      </c>
      <c r="B26" s="315"/>
      <c r="C26" s="317"/>
      <c r="D26" s="319"/>
      <c r="E26" s="319"/>
      <c r="F26" s="319"/>
      <c r="G26" s="319"/>
      <c r="H26" s="319"/>
      <c r="I26" s="319"/>
      <c r="J26" s="319"/>
      <c r="K26" s="250">
        <v>45369</v>
      </c>
      <c r="L26" t="e">
        <f t="shared" si="0"/>
        <v>#VALUE!</v>
      </c>
    </row>
    <row r="27" spans="1:12" ht="30.5">
      <c r="A27" s="243">
        <v>45748</v>
      </c>
      <c r="B27" s="309" t="s">
        <v>4738</v>
      </c>
      <c r="C27" s="311"/>
      <c r="D27" s="307" t="s">
        <v>2406</v>
      </c>
      <c r="E27" s="307" t="s">
        <v>2406</v>
      </c>
      <c r="F27" s="307">
        <v>3.0419999999999998</v>
      </c>
      <c r="G27" s="307" t="s">
        <v>2406</v>
      </c>
      <c r="H27" s="307" t="s">
        <v>2406</v>
      </c>
      <c r="I27" s="307" t="s">
        <v>2406</v>
      </c>
      <c r="J27" s="307">
        <v>0</v>
      </c>
      <c r="K27" s="244" t="s">
        <v>4749</v>
      </c>
      <c r="L27" t="str">
        <f t="shared" si="0"/>
        <v>4.2025</v>
      </c>
    </row>
    <row r="28" spans="1:12" ht="16" thickBot="1">
      <c r="A28" s="245" t="s">
        <v>4761</v>
      </c>
      <c r="B28" s="320"/>
      <c r="C28" s="321"/>
      <c r="D28" s="313"/>
      <c r="E28" s="313"/>
      <c r="F28" s="313"/>
      <c r="G28" s="313"/>
      <c r="H28" s="313"/>
      <c r="I28" s="313"/>
      <c r="J28" s="313"/>
      <c r="K28" s="246">
        <v>45369</v>
      </c>
      <c r="L28" t="e">
        <f t="shared" si="0"/>
        <v>#VALUE!</v>
      </c>
    </row>
    <row r="29" spans="1:12" ht="30.5">
      <c r="A29" s="247">
        <v>45778</v>
      </c>
      <c r="B29" s="314" t="s">
        <v>4738</v>
      </c>
      <c r="C29" s="316"/>
      <c r="D29" s="318" t="s">
        <v>2406</v>
      </c>
      <c r="E29" s="318" t="s">
        <v>2406</v>
      </c>
      <c r="F29" s="318">
        <v>3.0739999999999998</v>
      </c>
      <c r="G29" s="318" t="s">
        <v>2406</v>
      </c>
      <c r="H29" s="318" t="s">
        <v>2406</v>
      </c>
      <c r="I29" s="318" t="s">
        <v>2406</v>
      </c>
      <c r="J29" s="318">
        <v>0</v>
      </c>
      <c r="K29" s="248" t="s">
        <v>4749</v>
      </c>
      <c r="L29" t="str">
        <f t="shared" si="0"/>
        <v>5.2025</v>
      </c>
    </row>
    <row r="30" spans="1:12" ht="16" thickBot="1">
      <c r="A30" s="249" t="s">
        <v>4762</v>
      </c>
      <c r="B30" s="315"/>
      <c r="C30" s="317"/>
      <c r="D30" s="319"/>
      <c r="E30" s="319"/>
      <c r="F30" s="319"/>
      <c r="G30" s="319"/>
      <c r="H30" s="319"/>
      <c r="I30" s="319"/>
      <c r="J30" s="319"/>
      <c r="K30" s="250">
        <v>45369</v>
      </c>
      <c r="L30" t="e">
        <f t="shared" si="0"/>
        <v>#VALUE!</v>
      </c>
    </row>
    <row r="31" spans="1:12" ht="30.5">
      <c r="A31" s="243">
        <v>45809</v>
      </c>
      <c r="B31" s="309" t="s">
        <v>4738</v>
      </c>
      <c r="C31" s="311"/>
      <c r="D31" s="307" t="s">
        <v>2406</v>
      </c>
      <c r="E31" s="307" t="s">
        <v>2406</v>
      </c>
      <c r="F31" s="307">
        <v>3.2440000000000002</v>
      </c>
      <c r="G31" s="307" t="s">
        <v>2406</v>
      </c>
      <c r="H31" s="307" t="s">
        <v>2406</v>
      </c>
      <c r="I31" s="307" t="s">
        <v>2406</v>
      </c>
      <c r="J31" s="307">
        <v>0</v>
      </c>
      <c r="K31" s="244" t="s">
        <v>4749</v>
      </c>
      <c r="L31" t="str">
        <f t="shared" si="0"/>
        <v>6.2025</v>
      </c>
    </row>
    <row r="32" spans="1:12" ht="16" thickBot="1">
      <c r="A32" s="245" t="s">
        <v>4763</v>
      </c>
      <c r="B32" s="320"/>
      <c r="C32" s="321"/>
      <c r="D32" s="313"/>
      <c r="E32" s="313"/>
      <c r="F32" s="313"/>
      <c r="G32" s="313"/>
      <c r="H32" s="313"/>
      <c r="I32" s="313"/>
      <c r="J32" s="313"/>
      <c r="K32" s="246">
        <v>45369</v>
      </c>
      <c r="L32" t="e">
        <f t="shared" si="0"/>
        <v>#VALUE!</v>
      </c>
    </row>
    <row r="33" spans="1:12" ht="30.5">
      <c r="A33" s="247">
        <v>45839</v>
      </c>
      <c r="B33" s="314" t="s">
        <v>4738</v>
      </c>
      <c r="C33" s="316"/>
      <c r="D33" s="318" t="s">
        <v>2406</v>
      </c>
      <c r="E33" s="318" t="s">
        <v>2406</v>
      </c>
      <c r="F33" s="318">
        <v>3.42</v>
      </c>
      <c r="G33" s="318" t="s">
        <v>2406</v>
      </c>
      <c r="H33" s="318" t="s">
        <v>2406</v>
      </c>
      <c r="I33" s="318" t="s">
        <v>2406</v>
      </c>
      <c r="J33" s="318">
        <v>0</v>
      </c>
      <c r="K33" s="248" t="s">
        <v>4749</v>
      </c>
      <c r="L33" t="str">
        <f t="shared" si="0"/>
        <v>7.2025</v>
      </c>
    </row>
    <row r="34" spans="1:12" ht="16" thickBot="1">
      <c r="A34" s="249" t="s">
        <v>4764</v>
      </c>
      <c r="B34" s="315"/>
      <c r="C34" s="317"/>
      <c r="D34" s="319"/>
      <c r="E34" s="319"/>
      <c r="F34" s="319"/>
      <c r="G34" s="319"/>
      <c r="H34" s="319"/>
      <c r="I34" s="319"/>
      <c r="J34" s="319"/>
      <c r="K34" s="250">
        <v>45369</v>
      </c>
      <c r="L34" t="e">
        <f t="shared" si="0"/>
        <v>#VALUE!</v>
      </c>
    </row>
    <row r="35" spans="1:12" ht="30.5">
      <c r="A35" s="243">
        <v>45870</v>
      </c>
      <c r="B35" s="309" t="s">
        <v>4738</v>
      </c>
      <c r="C35" s="311"/>
      <c r="D35" s="307" t="s">
        <v>2406</v>
      </c>
      <c r="E35" s="307" t="s">
        <v>2406</v>
      </c>
      <c r="F35" s="307">
        <v>3.45</v>
      </c>
      <c r="G35" s="307" t="s">
        <v>2406</v>
      </c>
      <c r="H35" s="307" t="s">
        <v>2406</v>
      </c>
      <c r="I35" s="307" t="s">
        <v>2406</v>
      </c>
      <c r="J35" s="307">
        <v>0</v>
      </c>
      <c r="K35" s="244" t="s">
        <v>4749</v>
      </c>
      <c r="L35" t="str">
        <f t="shared" si="0"/>
        <v>8.2025</v>
      </c>
    </row>
    <row r="36" spans="1:12" ht="16" thickBot="1">
      <c r="A36" s="245" t="s">
        <v>4765</v>
      </c>
      <c r="B36" s="320"/>
      <c r="C36" s="321"/>
      <c r="D36" s="313"/>
      <c r="E36" s="313"/>
      <c r="F36" s="313"/>
      <c r="G36" s="313"/>
      <c r="H36" s="313"/>
      <c r="I36" s="313"/>
      <c r="J36" s="313"/>
      <c r="K36" s="246">
        <v>45369</v>
      </c>
      <c r="L36" t="e">
        <f t="shared" si="0"/>
        <v>#VALUE!</v>
      </c>
    </row>
    <row r="37" spans="1:12" ht="30.5">
      <c r="A37" s="247">
        <v>45901</v>
      </c>
      <c r="B37" s="314" t="s">
        <v>4738</v>
      </c>
      <c r="C37" s="316"/>
      <c r="D37" s="318" t="s">
        <v>2406</v>
      </c>
      <c r="E37" s="318" t="s">
        <v>2406</v>
      </c>
      <c r="F37" s="318">
        <v>3.4060000000000001</v>
      </c>
      <c r="G37" s="318" t="s">
        <v>2406</v>
      </c>
      <c r="H37" s="318" t="s">
        <v>2406</v>
      </c>
      <c r="I37" s="318" t="s">
        <v>2406</v>
      </c>
      <c r="J37" s="318">
        <v>0</v>
      </c>
      <c r="K37" s="248" t="s">
        <v>4749</v>
      </c>
      <c r="L37" t="str">
        <f t="shared" si="0"/>
        <v>9.2025</v>
      </c>
    </row>
    <row r="38" spans="1:12" ht="16" thickBot="1">
      <c r="A38" s="249" t="s">
        <v>4766</v>
      </c>
      <c r="B38" s="315"/>
      <c r="C38" s="317"/>
      <c r="D38" s="319"/>
      <c r="E38" s="319"/>
      <c r="F38" s="319"/>
      <c r="G38" s="319"/>
      <c r="H38" s="319"/>
      <c r="I38" s="319"/>
      <c r="J38" s="319"/>
      <c r="K38" s="250">
        <v>45369</v>
      </c>
      <c r="L38" t="e">
        <f t="shared" si="0"/>
        <v>#VALUE!</v>
      </c>
    </row>
    <row r="39" spans="1:12" ht="30.5">
      <c r="A39" s="243">
        <v>45931</v>
      </c>
      <c r="B39" s="309" t="s">
        <v>4738</v>
      </c>
      <c r="C39" s="311"/>
      <c r="D39" s="307" t="s">
        <v>2406</v>
      </c>
      <c r="E39" s="307" t="s">
        <v>2406</v>
      </c>
      <c r="F39" s="307">
        <v>3.45</v>
      </c>
      <c r="G39" s="307" t="s">
        <v>2406</v>
      </c>
      <c r="H39" s="307" t="s">
        <v>2406</v>
      </c>
      <c r="I39" s="307" t="s">
        <v>2406</v>
      </c>
      <c r="J39" s="307">
        <v>0</v>
      </c>
      <c r="K39" s="244" t="s">
        <v>4749</v>
      </c>
      <c r="L39" t="str">
        <f t="shared" si="0"/>
        <v>10.2025</v>
      </c>
    </row>
    <row r="40" spans="1:12" ht="16" thickBot="1">
      <c r="A40" s="245" t="s">
        <v>4767</v>
      </c>
      <c r="B40" s="320"/>
      <c r="C40" s="321"/>
      <c r="D40" s="313"/>
      <c r="E40" s="313"/>
      <c r="F40" s="313"/>
      <c r="G40" s="313"/>
      <c r="H40" s="313"/>
      <c r="I40" s="313"/>
      <c r="J40" s="313"/>
      <c r="K40" s="246">
        <v>45369</v>
      </c>
      <c r="L40" t="e">
        <f t="shared" si="0"/>
        <v>#VALUE!</v>
      </c>
    </row>
    <row r="41" spans="1:12" ht="30.5">
      <c r="A41" s="247">
        <v>45962</v>
      </c>
      <c r="B41" s="314" t="s">
        <v>4738</v>
      </c>
      <c r="C41" s="316"/>
      <c r="D41" s="318" t="s">
        <v>2406</v>
      </c>
      <c r="E41" s="318" t="s">
        <v>2406</v>
      </c>
      <c r="F41" s="318">
        <v>3.782</v>
      </c>
      <c r="G41" s="318" t="s">
        <v>2406</v>
      </c>
      <c r="H41" s="318" t="s">
        <v>2406</v>
      </c>
      <c r="I41" s="318" t="s">
        <v>2406</v>
      </c>
      <c r="J41" s="318">
        <v>0</v>
      </c>
      <c r="K41" s="248" t="s">
        <v>4749</v>
      </c>
      <c r="L41" t="str">
        <f t="shared" si="0"/>
        <v>11.2025</v>
      </c>
    </row>
    <row r="42" spans="1:12" ht="16" thickBot="1">
      <c r="A42" s="249" t="s">
        <v>4768</v>
      </c>
      <c r="B42" s="315"/>
      <c r="C42" s="317"/>
      <c r="D42" s="319"/>
      <c r="E42" s="319"/>
      <c r="F42" s="319"/>
      <c r="G42" s="319"/>
      <c r="H42" s="319"/>
      <c r="I42" s="319"/>
      <c r="J42" s="319"/>
      <c r="K42" s="250">
        <v>45369</v>
      </c>
      <c r="L42" t="e">
        <f t="shared" si="0"/>
        <v>#VALUE!</v>
      </c>
    </row>
    <row r="43" spans="1:12" ht="30.5">
      <c r="A43" s="243">
        <v>45992</v>
      </c>
      <c r="B43" s="309" t="s">
        <v>4738</v>
      </c>
      <c r="C43" s="311"/>
      <c r="D43" s="307" t="s">
        <v>2406</v>
      </c>
      <c r="E43" s="307" t="s">
        <v>2406</v>
      </c>
      <c r="F43" s="307">
        <v>4.21</v>
      </c>
      <c r="G43" s="307" t="s">
        <v>2406</v>
      </c>
      <c r="H43" s="307" t="s">
        <v>2406</v>
      </c>
      <c r="I43" s="307" t="s">
        <v>2406</v>
      </c>
      <c r="J43" s="307">
        <v>0</v>
      </c>
      <c r="K43" s="244" t="s">
        <v>4749</v>
      </c>
      <c r="L43" t="str">
        <f t="shared" si="0"/>
        <v>12.2025</v>
      </c>
    </row>
    <row r="44" spans="1:12" ht="16" thickBot="1">
      <c r="A44" s="245" t="s">
        <v>4769</v>
      </c>
      <c r="B44" s="320"/>
      <c r="C44" s="321"/>
      <c r="D44" s="313"/>
      <c r="E44" s="313"/>
      <c r="F44" s="313"/>
      <c r="G44" s="313"/>
      <c r="H44" s="313"/>
      <c r="I44" s="313"/>
      <c r="J44" s="313"/>
      <c r="K44" s="246">
        <v>45369</v>
      </c>
      <c r="L44" t="e">
        <f t="shared" si="0"/>
        <v>#VALUE!</v>
      </c>
    </row>
    <row r="45" spans="1:12" ht="30.5">
      <c r="A45" s="247">
        <v>46023</v>
      </c>
      <c r="B45" s="314" t="s">
        <v>4738</v>
      </c>
      <c r="C45" s="316"/>
      <c r="D45" s="318" t="s">
        <v>2406</v>
      </c>
      <c r="E45" s="318" t="s">
        <v>2406</v>
      </c>
      <c r="F45" s="318">
        <v>4.4580000000000002</v>
      </c>
      <c r="G45" s="318" t="s">
        <v>2406</v>
      </c>
      <c r="H45" s="318" t="s">
        <v>2406</v>
      </c>
      <c r="I45" s="318" t="s">
        <v>2406</v>
      </c>
      <c r="J45" s="318">
        <v>0</v>
      </c>
      <c r="K45" s="248" t="s">
        <v>4749</v>
      </c>
      <c r="L45" t="str">
        <f t="shared" si="0"/>
        <v>1.2026</v>
      </c>
    </row>
    <row r="46" spans="1:12" ht="16" thickBot="1">
      <c r="A46" s="249" t="s">
        <v>4770</v>
      </c>
      <c r="B46" s="315"/>
      <c r="C46" s="317"/>
      <c r="D46" s="319"/>
      <c r="E46" s="319"/>
      <c r="F46" s="319"/>
      <c r="G46" s="319"/>
      <c r="H46" s="319"/>
      <c r="I46" s="319"/>
      <c r="J46" s="319"/>
      <c r="K46" s="250">
        <v>45369</v>
      </c>
      <c r="L46" t="e">
        <f t="shared" si="0"/>
        <v>#VALUE!</v>
      </c>
    </row>
    <row r="47" spans="1:12" ht="30.5">
      <c r="A47" s="243">
        <v>46054</v>
      </c>
      <c r="B47" s="309" t="s">
        <v>4738</v>
      </c>
      <c r="C47" s="311"/>
      <c r="D47" s="307" t="s">
        <v>2406</v>
      </c>
      <c r="E47" s="307" t="s">
        <v>2406</v>
      </c>
      <c r="F47" s="307">
        <v>4.2469999999999999</v>
      </c>
      <c r="G47" s="307" t="s">
        <v>2406</v>
      </c>
      <c r="H47" s="307" t="s">
        <v>2406</v>
      </c>
      <c r="I47" s="307" t="s">
        <v>2406</v>
      </c>
      <c r="J47" s="307">
        <v>0</v>
      </c>
      <c r="K47" s="244" t="s">
        <v>4749</v>
      </c>
      <c r="L47" t="str">
        <f t="shared" si="0"/>
        <v>2.2026</v>
      </c>
    </row>
    <row r="48" spans="1:12" ht="16" thickBot="1">
      <c r="A48" s="245" t="s">
        <v>4771</v>
      </c>
      <c r="B48" s="320"/>
      <c r="C48" s="321"/>
      <c r="D48" s="313"/>
      <c r="E48" s="313"/>
      <c r="F48" s="313"/>
      <c r="G48" s="313"/>
      <c r="H48" s="313"/>
      <c r="I48" s="313"/>
      <c r="J48" s="313"/>
      <c r="K48" s="246">
        <v>45369</v>
      </c>
      <c r="L48" t="e">
        <f t="shared" si="0"/>
        <v>#VALUE!</v>
      </c>
    </row>
    <row r="49" spans="1:12" ht="30.5">
      <c r="A49" s="247">
        <v>46082</v>
      </c>
      <c r="B49" s="314" t="s">
        <v>4738</v>
      </c>
      <c r="C49" s="316"/>
      <c r="D49" s="318" t="s">
        <v>2406</v>
      </c>
      <c r="E49" s="318" t="s">
        <v>2406</v>
      </c>
      <c r="F49" s="318">
        <v>3.702</v>
      </c>
      <c r="G49" s="318" t="s">
        <v>2406</v>
      </c>
      <c r="H49" s="318" t="s">
        <v>2406</v>
      </c>
      <c r="I49" s="318" t="s">
        <v>2406</v>
      </c>
      <c r="J49" s="318">
        <v>0</v>
      </c>
      <c r="K49" s="248" t="s">
        <v>4749</v>
      </c>
      <c r="L49" t="str">
        <f t="shared" si="0"/>
        <v>3.2026</v>
      </c>
    </row>
    <row r="50" spans="1:12" ht="16" thickBot="1">
      <c r="A50" s="249" t="s">
        <v>4772</v>
      </c>
      <c r="B50" s="315"/>
      <c r="C50" s="317"/>
      <c r="D50" s="319"/>
      <c r="E50" s="319"/>
      <c r="F50" s="319"/>
      <c r="G50" s="319"/>
      <c r="H50" s="319"/>
      <c r="I50" s="319"/>
      <c r="J50" s="319"/>
      <c r="K50" s="250">
        <v>45369</v>
      </c>
      <c r="L50" t="e">
        <f t="shared" si="0"/>
        <v>#VALUE!</v>
      </c>
    </row>
    <row r="51" spans="1:12" ht="30.5">
      <c r="A51" s="243">
        <v>46113</v>
      </c>
      <c r="B51" s="309" t="s">
        <v>4738</v>
      </c>
      <c r="C51" s="311"/>
      <c r="D51" s="307" t="s">
        <v>2406</v>
      </c>
      <c r="E51" s="307" t="s">
        <v>2406</v>
      </c>
      <c r="F51" s="307">
        <v>3.3319999999999999</v>
      </c>
      <c r="G51" s="307" t="s">
        <v>2406</v>
      </c>
      <c r="H51" s="307" t="s">
        <v>2406</v>
      </c>
      <c r="I51" s="307" t="s">
        <v>2406</v>
      </c>
      <c r="J51" s="307">
        <v>0</v>
      </c>
      <c r="K51" s="244" t="s">
        <v>4749</v>
      </c>
      <c r="L51" t="str">
        <f t="shared" si="0"/>
        <v>4.2026</v>
      </c>
    </row>
    <row r="52" spans="1:12" ht="16" thickBot="1">
      <c r="A52" s="245" t="s">
        <v>4773</v>
      </c>
      <c r="B52" s="320"/>
      <c r="C52" s="321"/>
      <c r="D52" s="313"/>
      <c r="E52" s="313"/>
      <c r="F52" s="313"/>
      <c r="G52" s="313"/>
      <c r="H52" s="313"/>
      <c r="I52" s="313"/>
      <c r="J52" s="313"/>
      <c r="K52" s="246">
        <v>45369</v>
      </c>
      <c r="L52" t="e">
        <f t="shared" si="0"/>
        <v>#VALUE!</v>
      </c>
    </row>
    <row r="53" spans="1:12" ht="30.5">
      <c r="A53" s="247">
        <v>46143</v>
      </c>
      <c r="B53" s="314" t="s">
        <v>4738</v>
      </c>
      <c r="C53" s="316"/>
      <c r="D53" s="318" t="s">
        <v>2406</v>
      </c>
      <c r="E53" s="318" t="s">
        <v>2406</v>
      </c>
      <c r="F53" s="318">
        <v>3.331</v>
      </c>
      <c r="G53" s="318" t="s">
        <v>2406</v>
      </c>
      <c r="H53" s="318" t="s">
        <v>2406</v>
      </c>
      <c r="I53" s="318" t="s">
        <v>2406</v>
      </c>
      <c r="J53" s="318">
        <v>0</v>
      </c>
      <c r="K53" s="248" t="s">
        <v>4749</v>
      </c>
      <c r="L53" t="str">
        <f t="shared" si="0"/>
        <v>5.2026</v>
      </c>
    </row>
    <row r="54" spans="1:12" ht="16" thickBot="1">
      <c r="A54" s="249" t="s">
        <v>4774</v>
      </c>
      <c r="B54" s="315"/>
      <c r="C54" s="317"/>
      <c r="D54" s="319"/>
      <c r="E54" s="319"/>
      <c r="F54" s="319"/>
      <c r="G54" s="319"/>
      <c r="H54" s="319"/>
      <c r="I54" s="319"/>
      <c r="J54" s="319"/>
      <c r="K54" s="250">
        <v>45369</v>
      </c>
      <c r="L54" t="e">
        <f t="shared" si="0"/>
        <v>#VALUE!</v>
      </c>
    </row>
    <row r="55" spans="1:12" ht="30.5">
      <c r="A55" s="243">
        <v>46174</v>
      </c>
      <c r="B55" s="309" t="s">
        <v>4738</v>
      </c>
      <c r="C55" s="311"/>
      <c r="D55" s="307" t="s">
        <v>2406</v>
      </c>
      <c r="E55" s="307" t="s">
        <v>2406</v>
      </c>
      <c r="F55" s="307">
        <v>3.4889999999999999</v>
      </c>
      <c r="G55" s="307" t="s">
        <v>2406</v>
      </c>
      <c r="H55" s="307" t="s">
        <v>2406</v>
      </c>
      <c r="I55" s="307" t="s">
        <v>2406</v>
      </c>
      <c r="J55" s="307">
        <v>0</v>
      </c>
      <c r="K55" s="244" t="s">
        <v>4749</v>
      </c>
      <c r="L55" t="str">
        <f t="shared" si="0"/>
        <v>6.2026</v>
      </c>
    </row>
    <row r="56" spans="1:12" ht="16" thickBot="1">
      <c r="A56" s="245" t="s">
        <v>4775</v>
      </c>
      <c r="B56" s="320"/>
      <c r="C56" s="321"/>
      <c r="D56" s="313"/>
      <c r="E56" s="313"/>
      <c r="F56" s="313"/>
      <c r="G56" s="313"/>
      <c r="H56" s="313"/>
      <c r="I56" s="313"/>
      <c r="J56" s="313"/>
      <c r="K56" s="246">
        <v>45369</v>
      </c>
      <c r="L56" t="e">
        <f t="shared" si="0"/>
        <v>#VALUE!</v>
      </c>
    </row>
    <row r="57" spans="1:12" ht="30.5">
      <c r="A57" s="247">
        <v>46204</v>
      </c>
      <c r="B57" s="314" t="s">
        <v>4738</v>
      </c>
      <c r="C57" s="316"/>
      <c r="D57" s="318" t="s">
        <v>2406</v>
      </c>
      <c r="E57" s="318" t="s">
        <v>2406</v>
      </c>
      <c r="F57" s="318">
        <v>3.6579999999999999</v>
      </c>
      <c r="G57" s="318" t="s">
        <v>2406</v>
      </c>
      <c r="H57" s="318" t="s">
        <v>2406</v>
      </c>
      <c r="I57" s="318" t="s">
        <v>2406</v>
      </c>
      <c r="J57" s="318">
        <v>0</v>
      </c>
      <c r="K57" s="248" t="s">
        <v>4749</v>
      </c>
      <c r="L57" t="str">
        <f t="shared" si="0"/>
        <v>7.2026</v>
      </c>
    </row>
    <row r="58" spans="1:12" ht="16" thickBot="1">
      <c r="A58" s="249" t="s">
        <v>4776</v>
      </c>
      <c r="B58" s="315"/>
      <c r="C58" s="317"/>
      <c r="D58" s="319"/>
      <c r="E58" s="319"/>
      <c r="F58" s="319"/>
      <c r="G58" s="319"/>
      <c r="H58" s="319"/>
      <c r="I58" s="319"/>
      <c r="J58" s="319"/>
      <c r="K58" s="250">
        <v>45369</v>
      </c>
      <c r="L58" t="e">
        <f t="shared" si="0"/>
        <v>#VALUE!</v>
      </c>
    </row>
    <row r="59" spans="1:12" ht="30.5">
      <c r="A59" s="243">
        <v>46235</v>
      </c>
      <c r="B59" s="309" t="s">
        <v>4738</v>
      </c>
      <c r="C59" s="311"/>
      <c r="D59" s="307" t="s">
        <v>2406</v>
      </c>
      <c r="E59" s="307" t="s">
        <v>2406</v>
      </c>
      <c r="F59" s="307">
        <v>3.68</v>
      </c>
      <c r="G59" s="307" t="s">
        <v>2406</v>
      </c>
      <c r="H59" s="307" t="s">
        <v>2406</v>
      </c>
      <c r="I59" s="307" t="s">
        <v>2406</v>
      </c>
      <c r="J59" s="307">
        <v>0</v>
      </c>
      <c r="K59" s="244" t="s">
        <v>4749</v>
      </c>
      <c r="L59" t="str">
        <f t="shared" si="0"/>
        <v>8.2026</v>
      </c>
    </row>
    <row r="60" spans="1:12" ht="16" thickBot="1">
      <c r="A60" s="245" t="s">
        <v>4777</v>
      </c>
      <c r="B60" s="320"/>
      <c r="C60" s="321"/>
      <c r="D60" s="313"/>
      <c r="E60" s="313"/>
      <c r="F60" s="313"/>
      <c r="G60" s="313"/>
      <c r="H60" s="313"/>
      <c r="I60" s="313"/>
      <c r="J60" s="313"/>
      <c r="K60" s="246">
        <v>45369</v>
      </c>
      <c r="L60" t="e">
        <f t="shared" si="0"/>
        <v>#VALUE!</v>
      </c>
    </row>
    <row r="61" spans="1:12" ht="30.5">
      <c r="A61" s="247">
        <v>46266</v>
      </c>
      <c r="B61" s="314" t="s">
        <v>4738</v>
      </c>
      <c r="C61" s="316"/>
      <c r="D61" s="318" t="s">
        <v>2406</v>
      </c>
      <c r="E61" s="318" t="s">
        <v>2406</v>
      </c>
      <c r="F61" s="318">
        <v>3.629</v>
      </c>
      <c r="G61" s="318" t="s">
        <v>2406</v>
      </c>
      <c r="H61" s="318" t="s">
        <v>2406</v>
      </c>
      <c r="I61" s="318" t="s">
        <v>2406</v>
      </c>
      <c r="J61" s="318">
        <v>0</v>
      </c>
      <c r="K61" s="248" t="s">
        <v>4749</v>
      </c>
      <c r="L61" t="str">
        <f t="shared" si="0"/>
        <v>9.2026</v>
      </c>
    </row>
    <row r="62" spans="1:12" ht="16" thickBot="1">
      <c r="A62" s="249" t="s">
        <v>4778</v>
      </c>
      <c r="B62" s="315"/>
      <c r="C62" s="317"/>
      <c r="D62" s="319"/>
      <c r="E62" s="319"/>
      <c r="F62" s="319"/>
      <c r="G62" s="319"/>
      <c r="H62" s="319"/>
      <c r="I62" s="319"/>
      <c r="J62" s="319"/>
      <c r="K62" s="250">
        <v>45369</v>
      </c>
      <c r="L62" t="e">
        <f t="shared" si="0"/>
        <v>#VALUE!</v>
      </c>
    </row>
    <row r="63" spans="1:12" ht="30.5">
      <c r="A63" s="243">
        <v>46296</v>
      </c>
      <c r="B63" s="309" t="s">
        <v>4738</v>
      </c>
      <c r="C63" s="311"/>
      <c r="D63" s="307" t="s">
        <v>2406</v>
      </c>
      <c r="E63" s="307" t="s">
        <v>2406</v>
      </c>
      <c r="F63" s="307">
        <v>3.677</v>
      </c>
      <c r="G63" s="307" t="s">
        <v>2406</v>
      </c>
      <c r="H63" s="307" t="s">
        <v>2406</v>
      </c>
      <c r="I63" s="307" t="s">
        <v>2406</v>
      </c>
      <c r="J63" s="307">
        <v>0</v>
      </c>
      <c r="K63" s="244" t="s">
        <v>4749</v>
      </c>
      <c r="L63" t="str">
        <f t="shared" si="0"/>
        <v>10.2026</v>
      </c>
    </row>
    <row r="64" spans="1:12" ht="16" thickBot="1">
      <c r="A64" s="245" t="s">
        <v>4779</v>
      </c>
      <c r="B64" s="320"/>
      <c r="C64" s="321"/>
      <c r="D64" s="313"/>
      <c r="E64" s="313"/>
      <c r="F64" s="313"/>
      <c r="G64" s="313"/>
      <c r="H64" s="313"/>
      <c r="I64" s="313"/>
      <c r="J64" s="313"/>
      <c r="K64" s="246">
        <v>45369</v>
      </c>
      <c r="L64" t="e">
        <f t="shared" si="0"/>
        <v>#VALUE!</v>
      </c>
    </row>
    <row r="65" spans="1:12" ht="30.5">
      <c r="A65" s="247">
        <v>46327</v>
      </c>
      <c r="B65" s="314" t="s">
        <v>4738</v>
      </c>
      <c r="C65" s="316"/>
      <c r="D65" s="318" t="s">
        <v>2406</v>
      </c>
      <c r="E65" s="318" t="s">
        <v>2406</v>
      </c>
      <c r="F65" s="318">
        <v>3.9929999999999999</v>
      </c>
      <c r="G65" s="318" t="s">
        <v>2406</v>
      </c>
      <c r="H65" s="318" t="s">
        <v>2406</v>
      </c>
      <c r="I65" s="318" t="s">
        <v>2406</v>
      </c>
      <c r="J65" s="318">
        <v>0</v>
      </c>
      <c r="K65" s="248" t="s">
        <v>4749</v>
      </c>
      <c r="L65" t="str">
        <f t="shared" si="0"/>
        <v>11.2026</v>
      </c>
    </row>
    <row r="66" spans="1:12" ht="16" thickBot="1">
      <c r="A66" s="249" t="s">
        <v>4780</v>
      </c>
      <c r="B66" s="315"/>
      <c r="C66" s="317"/>
      <c r="D66" s="319"/>
      <c r="E66" s="319"/>
      <c r="F66" s="319"/>
      <c r="G66" s="319"/>
      <c r="H66" s="319"/>
      <c r="I66" s="319"/>
      <c r="J66" s="319"/>
      <c r="K66" s="250">
        <v>45369</v>
      </c>
      <c r="L66" t="e">
        <f t="shared" si="0"/>
        <v>#VALUE!</v>
      </c>
    </row>
    <row r="67" spans="1:12" ht="30.5">
      <c r="A67" s="243">
        <v>46357</v>
      </c>
      <c r="B67" s="309" t="s">
        <v>4738</v>
      </c>
      <c r="C67" s="311"/>
      <c r="D67" s="307" t="s">
        <v>2406</v>
      </c>
      <c r="E67" s="307" t="s">
        <v>2406</v>
      </c>
      <c r="F67" s="307">
        <v>4.4080000000000004</v>
      </c>
      <c r="G67" s="307" t="s">
        <v>2406</v>
      </c>
      <c r="H67" s="307" t="s">
        <v>2406</v>
      </c>
      <c r="I67" s="307" t="s">
        <v>2406</v>
      </c>
      <c r="J67" s="307">
        <v>0</v>
      </c>
      <c r="K67" s="244" t="s">
        <v>4749</v>
      </c>
      <c r="L67" t="str">
        <f t="shared" si="0"/>
        <v>12.2026</v>
      </c>
    </row>
    <row r="68" spans="1:12" ht="16" thickBot="1">
      <c r="A68" s="245" t="s">
        <v>4781</v>
      </c>
      <c r="B68" s="320"/>
      <c r="C68" s="321"/>
      <c r="D68" s="313"/>
      <c r="E68" s="313"/>
      <c r="F68" s="313"/>
      <c r="G68" s="313"/>
      <c r="H68" s="313"/>
      <c r="I68" s="313"/>
      <c r="J68" s="313"/>
      <c r="K68" s="246">
        <v>45369</v>
      </c>
      <c r="L68" t="e">
        <f t="shared" ref="L68:L131" si="1">CONCATENATE(MONTH(A68),".",YEAR(A68))</f>
        <v>#VALUE!</v>
      </c>
    </row>
    <row r="69" spans="1:12" ht="30.5">
      <c r="A69" s="247">
        <v>46388</v>
      </c>
      <c r="B69" s="314" t="s">
        <v>4738</v>
      </c>
      <c r="C69" s="316"/>
      <c r="D69" s="318" t="s">
        <v>2406</v>
      </c>
      <c r="E69" s="318" t="s">
        <v>2406</v>
      </c>
      <c r="F69" s="318">
        <v>4.6619999999999999</v>
      </c>
      <c r="G69" s="318" t="s">
        <v>2406</v>
      </c>
      <c r="H69" s="318" t="s">
        <v>2406</v>
      </c>
      <c r="I69" s="318" t="s">
        <v>2406</v>
      </c>
      <c r="J69" s="318">
        <v>0</v>
      </c>
      <c r="K69" s="248" t="s">
        <v>4749</v>
      </c>
      <c r="L69" t="str">
        <f t="shared" si="1"/>
        <v>1.2027</v>
      </c>
    </row>
    <row r="70" spans="1:12" ht="16" thickBot="1">
      <c r="A70" s="249" t="s">
        <v>4782</v>
      </c>
      <c r="B70" s="315"/>
      <c r="C70" s="317"/>
      <c r="D70" s="319"/>
      <c r="E70" s="319"/>
      <c r="F70" s="319"/>
      <c r="G70" s="319"/>
      <c r="H70" s="319"/>
      <c r="I70" s="319"/>
      <c r="J70" s="319"/>
      <c r="K70" s="250">
        <v>45369</v>
      </c>
      <c r="L70" t="e">
        <f t="shared" si="1"/>
        <v>#VALUE!</v>
      </c>
    </row>
    <row r="71" spans="1:12" ht="30.5">
      <c r="A71" s="243">
        <v>46419</v>
      </c>
      <c r="B71" s="309" t="s">
        <v>4738</v>
      </c>
      <c r="C71" s="311"/>
      <c r="D71" s="307" t="s">
        <v>2406</v>
      </c>
      <c r="E71" s="307" t="s">
        <v>2406</v>
      </c>
      <c r="F71" s="307">
        <v>4.4610000000000003</v>
      </c>
      <c r="G71" s="307" t="s">
        <v>2406</v>
      </c>
      <c r="H71" s="307" t="s">
        <v>2406</v>
      </c>
      <c r="I71" s="307" t="s">
        <v>2406</v>
      </c>
      <c r="J71" s="307">
        <v>0</v>
      </c>
      <c r="K71" s="244" t="s">
        <v>4749</v>
      </c>
      <c r="L71" t="str">
        <f t="shared" si="1"/>
        <v>2.2027</v>
      </c>
    </row>
    <row r="72" spans="1:12" ht="16" thickBot="1">
      <c r="A72" s="245" t="s">
        <v>4783</v>
      </c>
      <c r="B72" s="320"/>
      <c r="C72" s="321"/>
      <c r="D72" s="313"/>
      <c r="E72" s="313"/>
      <c r="F72" s="313"/>
      <c r="G72" s="313"/>
      <c r="H72" s="313"/>
      <c r="I72" s="313"/>
      <c r="J72" s="313"/>
      <c r="K72" s="246">
        <v>45369</v>
      </c>
      <c r="L72" t="e">
        <f t="shared" si="1"/>
        <v>#VALUE!</v>
      </c>
    </row>
    <row r="73" spans="1:12" ht="30.5">
      <c r="A73" s="247">
        <v>46447</v>
      </c>
      <c r="B73" s="314" t="s">
        <v>4738</v>
      </c>
      <c r="C73" s="316"/>
      <c r="D73" s="318" t="s">
        <v>2406</v>
      </c>
      <c r="E73" s="318" t="s">
        <v>2406</v>
      </c>
      <c r="F73" s="318">
        <v>3.7759999999999998</v>
      </c>
      <c r="G73" s="318" t="s">
        <v>2406</v>
      </c>
      <c r="H73" s="318" t="s">
        <v>2406</v>
      </c>
      <c r="I73" s="318" t="s">
        <v>2406</v>
      </c>
      <c r="J73" s="318">
        <v>0</v>
      </c>
      <c r="K73" s="248" t="s">
        <v>4749</v>
      </c>
      <c r="L73" t="str">
        <f t="shared" si="1"/>
        <v>3.2027</v>
      </c>
    </row>
    <row r="74" spans="1:12" ht="16" thickBot="1">
      <c r="A74" s="249" t="s">
        <v>4784</v>
      </c>
      <c r="B74" s="315"/>
      <c r="C74" s="317"/>
      <c r="D74" s="319"/>
      <c r="E74" s="319"/>
      <c r="F74" s="319"/>
      <c r="G74" s="319"/>
      <c r="H74" s="319"/>
      <c r="I74" s="319"/>
      <c r="J74" s="319"/>
      <c r="K74" s="250">
        <v>45369</v>
      </c>
      <c r="L74" t="e">
        <f t="shared" si="1"/>
        <v>#VALUE!</v>
      </c>
    </row>
    <row r="75" spans="1:12" ht="30.5">
      <c r="A75" s="243">
        <v>46478</v>
      </c>
      <c r="B75" s="309" t="s">
        <v>4738</v>
      </c>
      <c r="C75" s="311"/>
      <c r="D75" s="307" t="s">
        <v>2406</v>
      </c>
      <c r="E75" s="307" t="s">
        <v>2406</v>
      </c>
      <c r="F75" s="307">
        <v>3.2850000000000001</v>
      </c>
      <c r="G75" s="307" t="s">
        <v>2406</v>
      </c>
      <c r="H75" s="307" t="s">
        <v>2406</v>
      </c>
      <c r="I75" s="307" t="s">
        <v>2406</v>
      </c>
      <c r="J75" s="307">
        <v>0</v>
      </c>
      <c r="K75" s="244" t="s">
        <v>4749</v>
      </c>
      <c r="L75" t="str">
        <f t="shared" si="1"/>
        <v>4.2027</v>
      </c>
    </row>
    <row r="76" spans="1:12" ht="16" thickBot="1">
      <c r="A76" s="245" t="s">
        <v>4785</v>
      </c>
      <c r="B76" s="320"/>
      <c r="C76" s="321"/>
      <c r="D76" s="313"/>
      <c r="E76" s="313"/>
      <c r="F76" s="313"/>
      <c r="G76" s="313"/>
      <c r="H76" s="313"/>
      <c r="I76" s="313"/>
      <c r="J76" s="313"/>
      <c r="K76" s="246">
        <v>45369</v>
      </c>
      <c r="L76" t="e">
        <f t="shared" si="1"/>
        <v>#VALUE!</v>
      </c>
    </row>
    <row r="77" spans="1:12" ht="30.5">
      <c r="A77" s="247">
        <v>46508</v>
      </c>
      <c r="B77" s="314" t="s">
        <v>4738</v>
      </c>
      <c r="C77" s="316"/>
      <c r="D77" s="318" t="s">
        <v>2406</v>
      </c>
      <c r="E77" s="318" t="s">
        <v>2406</v>
      </c>
      <c r="F77" s="318">
        <v>3.2850000000000001</v>
      </c>
      <c r="G77" s="318" t="s">
        <v>2406</v>
      </c>
      <c r="H77" s="318" t="s">
        <v>2406</v>
      </c>
      <c r="I77" s="318" t="s">
        <v>2406</v>
      </c>
      <c r="J77" s="318">
        <v>0</v>
      </c>
      <c r="K77" s="248" t="s">
        <v>4749</v>
      </c>
      <c r="L77" t="str">
        <f t="shared" si="1"/>
        <v>5.2027</v>
      </c>
    </row>
    <row r="78" spans="1:12" ht="16" thickBot="1">
      <c r="A78" s="249" t="s">
        <v>4786</v>
      </c>
      <c r="B78" s="315"/>
      <c r="C78" s="317"/>
      <c r="D78" s="319"/>
      <c r="E78" s="319"/>
      <c r="F78" s="319"/>
      <c r="G78" s="319"/>
      <c r="H78" s="319"/>
      <c r="I78" s="319"/>
      <c r="J78" s="319"/>
      <c r="K78" s="250">
        <v>45369</v>
      </c>
      <c r="L78" t="e">
        <f t="shared" si="1"/>
        <v>#VALUE!</v>
      </c>
    </row>
    <row r="79" spans="1:12" ht="30.5">
      <c r="A79" s="243">
        <v>46539</v>
      </c>
      <c r="B79" s="309" t="s">
        <v>4738</v>
      </c>
      <c r="C79" s="311"/>
      <c r="D79" s="307" t="s">
        <v>2406</v>
      </c>
      <c r="E79" s="307" t="s">
        <v>2406</v>
      </c>
      <c r="F79" s="307">
        <v>3.4460000000000002</v>
      </c>
      <c r="G79" s="307" t="s">
        <v>2406</v>
      </c>
      <c r="H79" s="307" t="s">
        <v>2406</v>
      </c>
      <c r="I79" s="307" t="s">
        <v>2406</v>
      </c>
      <c r="J79" s="307">
        <v>0</v>
      </c>
      <c r="K79" s="244" t="s">
        <v>4749</v>
      </c>
      <c r="L79" t="str">
        <f t="shared" si="1"/>
        <v>6.2027</v>
      </c>
    </row>
    <row r="80" spans="1:12" ht="16" thickBot="1">
      <c r="A80" s="245" t="s">
        <v>4787</v>
      </c>
      <c r="B80" s="320"/>
      <c r="C80" s="321"/>
      <c r="D80" s="313"/>
      <c r="E80" s="313"/>
      <c r="F80" s="313"/>
      <c r="G80" s="313"/>
      <c r="H80" s="313"/>
      <c r="I80" s="313"/>
      <c r="J80" s="313"/>
      <c r="K80" s="246">
        <v>45369</v>
      </c>
      <c r="L80" t="e">
        <f t="shared" si="1"/>
        <v>#VALUE!</v>
      </c>
    </row>
    <row r="81" spans="1:12" ht="30.5">
      <c r="A81" s="247">
        <v>46569</v>
      </c>
      <c r="B81" s="314" t="s">
        <v>4738</v>
      </c>
      <c r="C81" s="316"/>
      <c r="D81" s="318" t="s">
        <v>2406</v>
      </c>
      <c r="E81" s="318" t="s">
        <v>2406</v>
      </c>
      <c r="F81" s="318">
        <v>3.6110000000000002</v>
      </c>
      <c r="G81" s="318" t="s">
        <v>2406</v>
      </c>
      <c r="H81" s="318" t="s">
        <v>2406</v>
      </c>
      <c r="I81" s="318" t="s">
        <v>2406</v>
      </c>
      <c r="J81" s="318">
        <v>0</v>
      </c>
      <c r="K81" s="248" t="s">
        <v>4749</v>
      </c>
      <c r="L81" t="str">
        <f t="shared" si="1"/>
        <v>7.2027</v>
      </c>
    </row>
    <row r="82" spans="1:12" ht="16" thickBot="1">
      <c r="A82" s="249" t="s">
        <v>4788</v>
      </c>
      <c r="B82" s="315"/>
      <c r="C82" s="317"/>
      <c r="D82" s="319"/>
      <c r="E82" s="319"/>
      <c r="F82" s="319"/>
      <c r="G82" s="319"/>
      <c r="H82" s="319"/>
      <c r="I82" s="319"/>
      <c r="J82" s="319"/>
      <c r="K82" s="250">
        <v>45369</v>
      </c>
      <c r="L82" t="e">
        <f t="shared" si="1"/>
        <v>#VALUE!</v>
      </c>
    </row>
    <row r="83" spans="1:12" ht="30.5">
      <c r="A83" s="243">
        <v>46600</v>
      </c>
      <c r="B83" s="309" t="s">
        <v>4738</v>
      </c>
      <c r="C83" s="311"/>
      <c r="D83" s="307" t="s">
        <v>2406</v>
      </c>
      <c r="E83" s="307" t="s">
        <v>2406</v>
      </c>
      <c r="F83" s="307">
        <v>3.637</v>
      </c>
      <c r="G83" s="307" t="s">
        <v>2406</v>
      </c>
      <c r="H83" s="307" t="s">
        <v>2406</v>
      </c>
      <c r="I83" s="307" t="s">
        <v>2406</v>
      </c>
      <c r="J83" s="307">
        <v>0</v>
      </c>
      <c r="K83" s="244" t="s">
        <v>4749</v>
      </c>
      <c r="L83" t="str">
        <f t="shared" si="1"/>
        <v>8.2027</v>
      </c>
    </row>
    <row r="84" spans="1:12" ht="16" thickBot="1">
      <c r="A84" s="245" t="s">
        <v>4789</v>
      </c>
      <c r="B84" s="320"/>
      <c r="C84" s="321"/>
      <c r="D84" s="313"/>
      <c r="E84" s="313"/>
      <c r="F84" s="313"/>
      <c r="G84" s="313"/>
      <c r="H84" s="313"/>
      <c r="I84" s="313"/>
      <c r="J84" s="313"/>
      <c r="K84" s="246">
        <v>45369</v>
      </c>
      <c r="L84" t="e">
        <f t="shared" si="1"/>
        <v>#VALUE!</v>
      </c>
    </row>
    <row r="85" spans="1:12" ht="30.5">
      <c r="A85" s="247">
        <v>46631</v>
      </c>
      <c r="B85" s="314" t="s">
        <v>4738</v>
      </c>
      <c r="C85" s="316"/>
      <c r="D85" s="318" t="s">
        <v>2406</v>
      </c>
      <c r="E85" s="318" t="s">
        <v>2406</v>
      </c>
      <c r="F85" s="318">
        <v>3.597</v>
      </c>
      <c r="G85" s="318" t="s">
        <v>2406</v>
      </c>
      <c r="H85" s="318" t="s">
        <v>2406</v>
      </c>
      <c r="I85" s="318" t="s">
        <v>2406</v>
      </c>
      <c r="J85" s="318">
        <v>0</v>
      </c>
      <c r="K85" s="248" t="s">
        <v>4749</v>
      </c>
      <c r="L85" t="str">
        <f t="shared" si="1"/>
        <v>9.2027</v>
      </c>
    </row>
    <row r="86" spans="1:12" ht="16" thickBot="1">
      <c r="A86" s="249" t="s">
        <v>4790</v>
      </c>
      <c r="B86" s="315"/>
      <c r="C86" s="317"/>
      <c r="D86" s="319"/>
      <c r="E86" s="319"/>
      <c r="F86" s="319"/>
      <c r="G86" s="319"/>
      <c r="H86" s="319"/>
      <c r="I86" s="319"/>
      <c r="J86" s="319"/>
      <c r="K86" s="250">
        <v>45369</v>
      </c>
      <c r="L86" t="e">
        <f t="shared" si="1"/>
        <v>#VALUE!</v>
      </c>
    </row>
    <row r="87" spans="1:12" ht="30.5">
      <c r="A87" s="243">
        <v>46661</v>
      </c>
      <c r="B87" s="309" t="s">
        <v>4738</v>
      </c>
      <c r="C87" s="311"/>
      <c r="D87" s="307" t="s">
        <v>2406</v>
      </c>
      <c r="E87" s="307" t="s">
        <v>2406</v>
      </c>
      <c r="F87" s="307">
        <v>3.6520000000000001</v>
      </c>
      <c r="G87" s="307" t="s">
        <v>2406</v>
      </c>
      <c r="H87" s="307" t="s">
        <v>2406</v>
      </c>
      <c r="I87" s="307" t="s">
        <v>2406</v>
      </c>
      <c r="J87" s="307">
        <v>0</v>
      </c>
      <c r="K87" s="244" t="s">
        <v>4749</v>
      </c>
      <c r="L87" t="str">
        <f t="shared" si="1"/>
        <v>10.2027</v>
      </c>
    </row>
    <row r="88" spans="1:12" ht="16" thickBot="1">
      <c r="A88" s="245" t="s">
        <v>4791</v>
      </c>
      <c r="B88" s="320"/>
      <c r="C88" s="321"/>
      <c r="D88" s="313"/>
      <c r="E88" s="313"/>
      <c r="F88" s="313"/>
      <c r="G88" s="313"/>
      <c r="H88" s="313"/>
      <c r="I88" s="313"/>
      <c r="J88" s="313"/>
      <c r="K88" s="246">
        <v>45369</v>
      </c>
      <c r="L88" t="e">
        <f t="shared" si="1"/>
        <v>#VALUE!</v>
      </c>
    </row>
    <row r="89" spans="1:12" ht="30.5">
      <c r="A89" s="247">
        <v>46692</v>
      </c>
      <c r="B89" s="314" t="s">
        <v>4738</v>
      </c>
      <c r="C89" s="316"/>
      <c r="D89" s="318" t="s">
        <v>2406</v>
      </c>
      <c r="E89" s="318" t="s">
        <v>2406</v>
      </c>
      <c r="F89" s="318">
        <v>3.9649999999999999</v>
      </c>
      <c r="G89" s="318" t="s">
        <v>2406</v>
      </c>
      <c r="H89" s="318" t="s">
        <v>2406</v>
      </c>
      <c r="I89" s="318" t="s">
        <v>2406</v>
      </c>
      <c r="J89" s="318">
        <v>0</v>
      </c>
      <c r="K89" s="248" t="s">
        <v>4749</v>
      </c>
      <c r="L89" t="str">
        <f t="shared" si="1"/>
        <v>11.2027</v>
      </c>
    </row>
    <row r="90" spans="1:12" ht="16" thickBot="1">
      <c r="A90" s="249" t="s">
        <v>4792</v>
      </c>
      <c r="B90" s="315"/>
      <c r="C90" s="317"/>
      <c r="D90" s="319"/>
      <c r="E90" s="319"/>
      <c r="F90" s="319"/>
      <c r="G90" s="319"/>
      <c r="H90" s="319"/>
      <c r="I90" s="319"/>
      <c r="J90" s="319"/>
      <c r="K90" s="250">
        <v>45369</v>
      </c>
      <c r="L90" t="e">
        <f t="shared" si="1"/>
        <v>#VALUE!</v>
      </c>
    </row>
    <row r="91" spans="1:12" ht="30.5">
      <c r="A91" s="243">
        <v>46722</v>
      </c>
      <c r="B91" s="309" t="s">
        <v>4738</v>
      </c>
      <c r="C91" s="311"/>
      <c r="D91" s="307" t="s">
        <v>2406</v>
      </c>
      <c r="E91" s="307" t="s">
        <v>2406</v>
      </c>
      <c r="F91" s="307">
        <v>4.3810000000000002</v>
      </c>
      <c r="G91" s="307" t="s">
        <v>2406</v>
      </c>
      <c r="H91" s="307" t="s">
        <v>2406</v>
      </c>
      <c r="I91" s="307" t="s">
        <v>2406</v>
      </c>
      <c r="J91" s="307">
        <v>0</v>
      </c>
      <c r="K91" s="244" t="s">
        <v>4749</v>
      </c>
      <c r="L91" t="str">
        <f t="shared" si="1"/>
        <v>12.2027</v>
      </c>
    </row>
    <row r="92" spans="1:12" ht="16" thickBot="1">
      <c r="A92" s="245" t="s">
        <v>4793</v>
      </c>
      <c r="B92" s="320"/>
      <c r="C92" s="321"/>
      <c r="D92" s="313"/>
      <c r="E92" s="313"/>
      <c r="F92" s="313"/>
      <c r="G92" s="313"/>
      <c r="H92" s="313"/>
      <c r="I92" s="313"/>
      <c r="J92" s="313"/>
      <c r="K92" s="246">
        <v>45369</v>
      </c>
      <c r="L92" t="e">
        <f t="shared" si="1"/>
        <v>#VALUE!</v>
      </c>
    </row>
    <row r="93" spans="1:12" ht="30.5">
      <c r="A93" s="247">
        <v>46753</v>
      </c>
      <c r="B93" s="314" t="s">
        <v>4738</v>
      </c>
      <c r="C93" s="316"/>
      <c r="D93" s="318" t="s">
        <v>2406</v>
      </c>
      <c r="E93" s="318" t="s">
        <v>2406</v>
      </c>
      <c r="F93" s="318">
        <v>4.6189999999999998</v>
      </c>
      <c r="G93" s="318" t="s">
        <v>2406</v>
      </c>
      <c r="H93" s="318" t="s">
        <v>2406</v>
      </c>
      <c r="I93" s="318" t="s">
        <v>2406</v>
      </c>
      <c r="J93" s="318">
        <v>0</v>
      </c>
      <c r="K93" s="248" t="s">
        <v>4749</v>
      </c>
      <c r="L93" t="str">
        <f t="shared" si="1"/>
        <v>1.2028</v>
      </c>
    </row>
    <row r="94" spans="1:12" ht="16" thickBot="1">
      <c r="A94" s="249" t="s">
        <v>4794</v>
      </c>
      <c r="B94" s="315"/>
      <c r="C94" s="317"/>
      <c r="D94" s="319"/>
      <c r="E94" s="319"/>
      <c r="F94" s="319"/>
      <c r="G94" s="319"/>
      <c r="H94" s="319"/>
      <c r="I94" s="319"/>
      <c r="J94" s="319"/>
      <c r="K94" s="250">
        <v>45369</v>
      </c>
      <c r="L94" t="e">
        <f t="shared" si="1"/>
        <v>#VALUE!</v>
      </c>
    </row>
    <row r="95" spans="1:12" ht="30.5">
      <c r="A95" s="243">
        <v>46784</v>
      </c>
      <c r="B95" s="309" t="s">
        <v>4738</v>
      </c>
      <c r="C95" s="311"/>
      <c r="D95" s="307" t="s">
        <v>2406</v>
      </c>
      <c r="E95" s="307" t="s">
        <v>2406</v>
      </c>
      <c r="F95" s="307">
        <v>4.4089999999999998</v>
      </c>
      <c r="G95" s="307" t="s">
        <v>2406</v>
      </c>
      <c r="H95" s="307" t="s">
        <v>2406</v>
      </c>
      <c r="I95" s="307" t="s">
        <v>2406</v>
      </c>
      <c r="J95" s="307">
        <v>0</v>
      </c>
      <c r="K95" s="244" t="s">
        <v>4749</v>
      </c>
      <c r="L95" t="str">
        <f t="shared" si="1"/>
        <v>2.2028</v>
      </c>
    </row>
    <row r="96" spans="1:12" ht="16" thickBot="1">
      <c r="A96" s="245" t="s">
        <v>4795</v>
      </c>
      <c r="B96" s="320"/>
      <c r="C96" s="321"/>
      <c r="D96" s="313"/>
      <c r="E96" s="313"/>
      <c r="F96" s="313"/>
      <c r="G96" s="313"/>
      <c r="H96" s="313"/>
      <c r="I96" s="313"/>
      <c r="J96" s="313"/>
      <c r="K96" s="246">
        <v>45369</v>
      </c>
      <c r="L96" t="e">
        <f t="shared" si="1"/>
        <v>#VALUE!</v>
      </c>
    </row>
    <row r="97" spans="1:12" ht="30.5">
      <c r="A97" s="247">
        <v>46813</v>
      </c>
      <c r="B97" s="314" t="s">
        <v>4738</v>
      </c>
      <c r="C97" s="316"/>
      <c r="D97" s="318" t="s">
        <v>2406</v>
      </c>
      <c r="E97" s="318" t="s">
        <v>2406</v>
      </c>
      <c r="F97" s="318">
        <v>3.7639999999999998</v>
      </c>
      <c r="G97" s="318" t="s">
        <v>2406</v>
      </c>
      <c r="H97" s="318" t="s">
        <v>2406</v>
      </c>
      <c r="I97" s="318" t="s">
        <v>2406</v>
      </c>
      <c r="J97" s="318">
        <v>0</v>
      </c>
      <c r="K97" s="248" t="s">
        <v>4749</v>
      </c>
      <c r="L97" t="str">
        <f t="shared" si="1"/>
        <v>3.2028</v>
      </c>
    </row>
    <row r="98" spans="1:12" ht="16" thickBot="1">
      <c r="A98" s="249" t="s">
        <v>4796</v>
      </c>
      <c r="B98" s="315"/>
      <c r="C98" s="317"/>
      <c r="D98" s="319"/>
      <c r="E98" s="319"/>
      <c r="F98" s="319"/>
      <c r="G98" s="319"/>
      <c r="H98" s="319"/>
      <c r="I98" s="319"/>
      <c r="J98" s="319"/>
      <c r="K98" s="250">
        <v>45369</v>
      </c>
      <c r="L98" t="e">
        <f t="shared" si="1"/>
        <v>#VALUE!</v>
      </c>
    </row>
    <row r="99" spans="1:12" ht="30.5">
      <c r="A99" s="243">
        <v>46844</v>
      </c>
      <c r="B99" s="309" t="s">
        <v>4738</v>
      </c>
      <c r="C99" s="311"/>
      <c r="D99" s="307" t="s">
        <v>2406</v>
      </c>
      <c r="E99" s="307" t="s">
        <v>2406</v>
      </c>
      <c r="F99" s="307">
        <v>3.2389999999999999</v>
      </c>
      <c r="G99" s="307" t="s">
        <v>2406</v>
      </c>
      <c r="H99" s="307" t="s">
        <v>2406</v>
      </c>
      <c r="I99" s="307" t="s">
        <v>2406</v>
      </c>
      <c r="J99" s="307">
        <v>0</v>
      </c>
      <c r="K99" s="244" t="s">
        <v>4749</v>
      </c>
      <c r="L99" t="str">
        <f t="shared" si="1"/>
        <v>4.2028</v>
      </c>
    </row>
    <row r="100" spans="1:12" ht="16" thickBot="1">
      <c r="A100" s="245" t="s">
        <v>4797</v>
      </c>
      <c r="B100" s="320"/>
      <c r="C100" s="321"/>
      <c r="D100" s="313"/>
      <c r="E100" s="313"/>
      <c r="F100" s="313"/>
      <c r="G100" s="313"/>
      <c r="H100" s="313"/>
      <c r="I100" s="313"/>
      <c r="J100" s="313"/>
      <c r="K100" s="246">
        <v>45369</v>
      </c>
      <c r="L100" t="e">
        <f t="shared" si="1"/>
        <v>#VALUE!</v>
      </c>
    </row>
    <row r="101" spans="1:12" ht="30.5">
      <c r="A101" s="247">
        <v>46874</v>
      </c>
      <c r="B101" s="314" t="s">
        <v>4738</v>
      </c>
      <c r="C101" s="316"/>
      <c r="D101" s="318" t="s">
        <v>2406</v>
      </c>
      <c r="E101" s="318" t="s">
        <v>2406</v>
      </c>
      <c r="F101" s="318">
        <v>3.234</v>
      </c>
      <c r="G101" s="318" t="s">
        <v>2406</v>
      </c>
      <c r="H101" s="318" t="s">
        <v>2406</v>
      </c>
      <c r="I101" s="318" t="s">
        <v>2406</v>
      </c>
      <c r="J101" s="318">
        <v>0</v>
      </c>
      <c r="K101" s="248" t="s">
        <v>4749</v>
      </c>
      <c r="L101" t="str">
        <f t="shared" si="1"/>
        <v>5.2028</v>
      </c>
    </row>
    <row r="102" spans="1:12" ht="16" thickBot="1">
      <c r="A102" s="249" t="s">
        <v>4798</v>
      </c>
      <c r="B102" s="315"/>
      <c r="C102" s="317"/>
      <c r="D102" s="319"/>
      <c r="E102" s="319"/>
      <c r="F102" s="319"/>
      <c r="G102" s="319"/>
      <c r="H102" s="319"/>
      <c r="I102" s="319"/>
      <c r="J102" s="319"/>
      <c r="K102" s="250">
        <v>45369</v>
      </c>
      <c r="L102" t="e">
        <f t="shared" si="1"/>
        <v>#VALUE!</v>
      </c>
    </row>
    <row r="103" spans="1:12" ht="30.5">
      <c r="A103" s="243">
        <v>46905</v>
      </c>
      <c r="B103" s="309" t="s">
        <v>4738</v>
      </c>
      <c r="C103" s="311"/>
      <c r="D103" s="307" t="s">
        <v>2406</v>
      </c>
      <c r="E103" s="307" t="s">
        <v>2406</v>
      </c>
      <c r="F103" s="307">
        <v>3.3839999999999999</v>
      </c>
      <c r="G103" s="307" t="s">
        <v>2406</v>
      </c>
      <c r="H103" s="307" t="s">
        <v>2406</v>
      </c>
      <c r="I103" s="307" t="s">
        <v>2406</v>
      </c>
      <c r="J103" s="307">
        <v>0</v>
      </c>
      <c r="K103" s="244" t="s">
        <v>4749</v>
      </c>
      <c r="L103" t="str">
        <f t="shared" si="1"/>
        <v>6.2028</v>
      </c>
    </row>
    <row r="104" spans="1:12" ht="16" thickBot="1">
      <c r="A104" s="245" t="s">
        <v>4799</v>
      </c>
      <c r="B104" s="320"/>
      <c r="C104" s="321"/>
      <c r="D104" s="313"/>
      <c r="E104" s="313"/>
      <c r="F104" s="313"/>
      <c r="G104" s="313"/>
      <c r="H104" s="313"/>
      <c r="I104" s="313"/>
      <c r="J104" s="313"/>
      <c r="K104" s="246">
        <v>45369</v>
      </c>
      <c r="L104" t="e">
        <f t="shared" si="1"/>
        <v>#VALUE!</v>
      </c>
    </row>
    <row r="105" spans="1:12" ht="30.5">
      <c r="A105" s="247">
        <v>46935</v>
      </c>
      <c r="B105" s="314" t="s">
        <v>4738</v>
      </c>
      <c r="C105" s="316"/>
      <c r="D105" s="318" t="s">
        <v>2406</v>
      </c>
      <c r="E105" s="318" t="s">
        <v>2406</v>
      </c>
      <c r="F105" s="318">
        <v>3.5390000000000001</v>
      </c>
      <c r="G105" s="318" t="s">
        <v>2406</v>
      </c>
      <c r="H105" s="318" t="s">
        <v>2406</v>
      </c>
      <c r="I105" s="318" t="s">
        <v>2406</v>
      </c>
      <c r="J105" s="318">
        <v>0</v>
      </c>
      <c r="K105" s="248" t="s">
        <v>4749</v>
      </c>
      <c r="L105" t="str">
        <f t="shared" si="1"/>
        <v>7.2028</v>
      </c>
    </row>
    <row r="106" spans="1:12" ht="16" thickBot="1">
      <c r="A106" s="249" t="s">
        <v>4800</v>
      </c>
      <c r="B106" s="315"/>
      <c r="C106" s="317"/>
      <c r="D106" s="319"/>
      <c r="E106" s="319"/>
      <c r="F106" s="319"/>
      <c r="G106" s="319"/>
      <c r="H106" s="319"/>
      <c r="I106" s="319"/>
      <c r="J106" s="319"/>
      <c r="K106" s="250">
        <v>45369</v>
      </c>
      <c r="L106" t="e">
        <f t="shared" si="1"/>
        <v>#VALUE!</v>
      </c>
    </row>
    <row r="107" spans="1:12" ht="30.5">
      <c r="A107" s="243">
        <v>46966</v>
      </c>
      <c r="B107" s="309" t="s">
        <v>4738</v>
      </c>
      <c r="C107" s="311"/>
      <c r="D107" s="307" t="s">
        <v>2406</v>
      </c>
      <c r="E107" s="307" t="s">
        <v>2406</v>
      </c>
      <c r="F107" s="307">
        <v>3.5640000000000001</v>
      </c>
      <c r="G107" s="307" t="s">
        <v>2406</v>
      </c>
      <c r="H107" s="307" t="s">
        <v>2406</v>
      </c>
      <c r="I107" s="307" t="s">
        <v>2406</v>
      </c>
      <c r="J107" s="307">
        <v>0</v>
      </c>
      <c r="K107" s="244" t="s">
        <v>4749</v>
      </c>
      <c r="L107" t="str">
        <f t="shared" si="1"/>
        <v>8.2028</v>
      </c>
    </row>
    <row r="108" spans="1:12" ht="16" thickBot="1">
      <c r="A108" s="245" t="s">
        <v>4801</v>
      </c>
      <c r="B108" s="320"/>
      <c r="C108" s="321"/>
      <c r="D108" s="313"/>
      <c r="E108" s="313"/>
      <c r="F108" s="313"/>
      <c r="G108" s="313"/>
      <c r="H108" s="313"/>
      <c r="I108" s="313"/>
      <c r="J108" s="313"/>
      <c r="K108" s="246">
        <v>45369</v>
      </c>
      <c r="L108" t="e">
        <f t="shared" si="1"/>
        <v>#VALUE!</v>
      </c>
    </row>
    <row r="109" spans="1:12" ht="30.5">
      <c r="A109" s="247">
        <v>46997</v>
      </c>
      <c r="B109" s="314" t="s">
        <v>4738</v>
      </c>
      <c r="C109" s="316"/>
      <c r="D109" s="318" t="s">
        <v>2406</v>
      </c>
      <c r="E109" s="318" t="s">
        <v>2406</v>
      </c>
      <c r="F109" s="318">
        <v>3.5219999999999998</v>
      </c>
      <c r="G109" s="318" t="s">
        <v>2406</v>
      </c>
      <c r="H109" s="318" t="s">
        <v>2406</v>
      </c>
      <c r="I109" s="318" t="s">
        <v>2406</v>
      </c>
      <c r="J109" s="318">
        <v>0</v>
      </c>
      <c r="K109" s="248" t="s">
        <v>4749</v>
      </c>
      <c r="L109" t="str">
        <f t="shared" si="1"/>
        <v>9.2028</v>
      </c>
    </row>
    <row r="110" spans="1:12" ht="16" thickBot="1">
      <c r="A110" s="249" t="s">
        <v>4802</v>
      </c>
      <c r="B110" s="315"/>
      <c r="C110" s="317"/>
      <c r="D110" s="319"/>
      <c r="E110" s="319"/>
      <c r="F110" s="319"/>
      <c r="G110" s="319"/>
      <c r="H110" s="319"/>
      <c r="I110" s="319"/>
      <c r="J110" s="319"/>
      <c r="K110" s="250">
        <v>45369</v>
      </c>
      <c r="L110" t="e">
        <f t="shared" si="1"/>
        <v>#VALUE!</v>
      </c>
    </row>
    <row r="111" spans="1:12" ht="30.5">
      <c r="A111" s="243">
        <v>47027</v>
      </c>
      <c r="B111" s="309" t="s">
        <v>4738</v>
      </c>
      <c r="C111" s="311"/>
      <c r="D111" s="307" t="s">
        <v>2406</v>
      </c>
      <c r="E111" s="307" t="s">
        <v>2406</v>
      </c>
      <c r="F111" s="307">
        <v>3.5819999999999999</v>
      </c>
      <c r="G111" s="307" t="s">
        <v>2406</v>
      </c>
      <c r="H111" s="307" t="s">
        <v>2406</v>
      </c>
      <c r="I111" s="307" t="s">
        <v>2406</v>
      </c>
      <c r="J111" s="307">
        <v>0</v>
      </c>
      <c r="K111" s="244" t="s">
        <v>4749</v>
      </c>
      <c r="L111" t="str">
        <f t="shared" si="1"/>
        <v>10.2028</v>
      </c>
    </row>
    <row r="112" spans="1:12" ht="16" thickBot="1">
      <c r="A112" s="245" t="s">
        <v>4803</v>
      </c>
      <c r="B112" s="320"/>
      <c r="C112" s="321"/>
      <c r="D112" s="313"/>
      <c r="E112" s="313"/>
      <c r="F112" s="313"/>
      <c r="G112" s="313"/>
      <c r="H112" s="313"/>
      <c r="I112" s="313"/>
      <c r="J112" s="313"/>
      <c r="K112" s="246">
        <v>45369</v>
      </c>
      <c r="L112" t="e">
        <f t="shared" si="1"/>
        <v>#VALUE!</v>
      </c>
    </row>
    <row r="113" spans="1:12" ht="30.5">
      <c r="A113" s="247">
        <v>47058</v>
      </c>
      <c r="B113" s="314" t="s">
        <v>4738</v>
      </c>
      <c r="C113" s="316"/>
      <c r="D113" s="318" t="s">
        <v>2406</v>
      </c>
      <c r="E113" s="318" t="s">
        <v>2406</v>
      </c>
      <c r="F113" s="318">
        <v>3.9180000000000001</v>
      </c>
      <c r="G113" s="318" t="s">
        <v>2406</v>
      </c>
      <c r="H113" s="318" t="s">
        <v>2406</v>
      </c>
      <c r="I113" s="318" t="s">
        <v>2406</v>
      </c>
      <c r="J113" s="318">
        <v>0</v>
      </c>
      <c r="K113" s="248" t="s">
        <v>4749</v>
      </c>
      <c r="L113" t="str">
        <f t="shared" si="1"/>
        <v>11.2028</v>
      </c>
    </row>
    <row r="114" spans="1:12" ht="16" thickBot="1">
      <c r="A114" s="249" t="s">
        <v>4804</v>
      </c>
      <c r="B114" s="315"/>
      <c r="C114" s="317"/>
      <c r="D114" s="319"/>
      <c r="E114" s="319"/>
      <c r="F114" s="319"/>
      <c r="G114" s="319"/>
      <c r="H114" s="319"/>
      <c r="I114" s="319"/>
      <c r="J114" s="319"/>
      <c r="K114" s="250">
        <v>45369</v>
      </c>
      <c r="L114" t="e">
        <f t="shared" si="1"/>
        <v>#VALUE!</v>
      </c>
    </row>
    <row r="115" spans="1:12" ht="30.5">
      <c r="A115" s="243">
        <v>47088</v>
      </c>
      <c r="B115" s="309" t="s">
        <v>4738</v>
      </c>
      <c r="C115" s="311"/>
      <c r="D115" s="307" t="s">
        <v>2406</v>
      </c>
      <c r="E115" s="307" t="s">
        <v>2406</v>
      </c>
      <c r="F115" s="307">
        <v>4.3570000000000002</v>
      </c>
      <c r="G115" s="307" t="s">
        <v>2406</v>
      </c>
      <c r="H115" s="307" t="s">
        <v>2406</v>
      </c>
      <c r="I115" s="307" t="s">
        <v>2406</v>
      </c>
      <c r="J115" s="307">
        <v>0</v>
      </c>
      <c r="K115" s="244" t="s">
        <v>4749</v>
      </c>
      <c r="L115" t="str">
        <f t="shared" si="1"/>
        <v>12.2028</v>
      </c>
    </row>
    <row r="116" spans="1:12" ht="16" thickBot="1">
      <c r="A116" s="245" t="s">
        <v>4805</v>
      </c>
      <c r="B116" s="320"/>
      <c r="C116" s="321"/>
      <c r="D116" s="313"/>
      <c r="E116" s="313"/>
      <c r="F116" s="313"/>
      <c r="G116" s="313"/>
      <c r="H116" s="313"/>
      <c r="I116" s="313"/>
      <c r="J116" s="313"/>
      <c r="K116" s="246">
        <v>45369</v>
      </c>
      <c r="L116" t="e">
        <f t="shared" si="1"/>
        <v>#VALUE!</v>
      </c>
    </row>
    <row r="117" spans="1:12" ht="30.5">
      <c r="A117" s="247">
        <v>47119</v>
      </c>
      <c r="B117" s="314" t="s">
        <v>4738</v>
      </c>
      <c r="C117" s="316"/>
      <c r="D117" s="318" t="s">
        <v>2406</v>
      </c>
      <c r="E117" s="318" t="s">
        <v>2406</v>
      </c>
      <c r="F117" s="318">
        <v>4.6109999999999998</v>
      </c>
      <c r="G117" s="318" t="s">
        <v>2406</v>
      </c>
      <c r="H117" s="318" t="s">
        <v>2406</v>
      </c>
      <c r="I117" s="318" t="s">
        <v>2406</v>
      </c>
      <c r="J117" s="318">
        <v>0</v>
      </c>
      <c r="K117" s="248" t="s">
        <v>4749</v>
      </c>
      <c r="L117" t="str">
        <f t="shared" si="1"/>
        <v>1.2029</v>
      </c>
    </row>
    <row r="118" spans="1:12" ht="16" thickBot="1">
      <c r="A118" s="249" t="s">
        <v>4806</v>
      </c>
      <c r="B118" s="315"/>
      <c r="C118" s="317"/>
      <c r="D118" s="319"/>
      <c r="E118" s="319"/>
      <c r="F118" s="319"/>
      <c r="G118" s="319"/>
      <c r="H118" s="319"/>
      <c r="I118" s="319"/>
      <c r="J118" s="319"/>
      <c r="K118" s="250">
        <v>45369</v>
      </c>
      <c r="L118" t="e">
        <f t="shared" si="1"/>
        <v>#VALUE!</v>
      </c>
    </row>
    <row r="119" spans="1:12" ht="30.5">
      <c r="A119" s="243">
        <v>47150</v>
      </c>
      <c r="B119" s="309" t="s">
        <v>4738</v>
      </c>
      <c r="C119" s="311"/>
      <c r="D119" s="307" t="s">
        <v>2406</v>
      </c>
      <c r="E119" s="307" t="s">
        <v>2406</v>
      </c>
      <c r="F119" s="307">
        <v>4.4109999999999996</v>
      </c>
      <c r="G119" s="307" t="s">
        <v>2406</v>
      </c>
      <c r="H119" s="307" t="s">
        <v>2406</v>
      </c>
      <c r="I119" s="307" t="s">
        <v>2406</v>
      </c>
      <c r="J119" s="307">
        <v>0</v>
      </c>
      <c r="K119" s="244" t="s">
        <v>4749</v>
      </c>
      <c r="L119" t="str">
        <f t="shared" si="1"/>
        <v>2.2029</v>
      </c>
    </row>
    <row r="120" spans="1:12" ht="16" thickBot="1">
      <c r="A120" s="245" t="s">
        <v>4807</v>
      </c>
      <c r="B120" s="320"/>
      <c r="C120" s="321"/>
      <c r="D120" s="313"/>
      <c r="E120" s="313"/>
      <c r="F120" s="313"/>
      <c r="G120" s="313"/>
      <c r="H120" s="313"/>
      <c r="I120" s="313"/>
      <c r="J120" s="313"/>
      <c r="K120" s="246">
        <v>45369</v>
      </c>
      <c r="L120" t="e">
        <f t="shared" si="1"/>
        <v>#VALUE!</v>
      </c>
    </row>
    <row r="121" spans="1:12" ht="30.5">
      <c r="A121" s="247">
        <v>47178</v>
      </c>
      <c r="B121" s="314" t="s">
        <v>4738</v>
      </c>
      <c r="C121" s="316"/>
      <c r="D121" s="318" t="s">
        <v>2406</v>
      </c>
      <c r="E121" s="318" t="s">
        <v>2406</v>
      </c>
      <c r="F121" s="318">
        <v>3.726</v>
      </c>
      <c r="G121" s="318" t="s">
        <v>2406</v>
      </c>
      <c r="H121" s="318" t="s">
        <v>2406</v>
      </c>
      <c r="I121" s="318" t="s">
        <v>2406</v>
      </c>
      <c r="J121" s="318">
        <v>0</v>
      </c>
      <c r="K121" s="248" t="s">
        <v>4749</v>
      </c>
      <c r="L121" t="str">
        <f t="shared" si="1"/>
        <v>3.2029</v>
      </c>
    </row>
    <row r="122" spans="1:12" ht="16" thickBot="1">
      <c r="A122" s="249" t="s">
        <v>4808</v>
      </c>
      <c r="B122" s="315"/>
      <c r="C122" s="317"/>
      <c r="D122" s="319"/>
      <c r="E122" s="319"/>
      <c r="F122" s="319"/>
      <c r="G122" s="319"/>
      <c r="H122" s="319"/>
      <c r="I122" s="319"/>
      <c r="J122" s="319"/>
      <c r="K122" s="250">
        <v>45369</v>
      </c>
      <c r="L122" t="e">
        <f t="shared" si="1"/>
        <v>#VALUE!</v>
      </c>
    </row>
    <row r="123" spans="1:12" ht="30.5">
      <c r="A123" s="243">
        <v>47209</v>
      </c>
      <c r="B123" s="309" t="s">
        <v>4738</v>
      </c>
      <c r="C123" s="311"/>
      <c r="D123" s="307" t="s">
        <v>2406</v>
      </c>
      <c r="E123" s="307" t="s">
        <v>2406</v>
      </c>
      <c r="F123" s="307">
        <v>3.1760000000000002</v>
      </c>
      <c r="G123" s="307" t="s">
        <v>2406</v>
      </c>
      <c r="H123" s="307" t="s">
        <v>2406</v>
      </c>
      <c r="I123" s="307" t="s">
        <v>2406</v>
      </c>
      <c r="J123" s="307">
        <v>0</v>
      </c>
      <c r="K123" s="244" t="s">
        <v>4749</v>
      </c>
      <c r="L123" t="str">
        <f t="shared" si="1"/>
        <v>4.2029</v>
      </c>
    </row>
    <row r="124" spans="1:12" ht="16" thickBot="1">
      <c r="A124" s="245" t="s">
        <v>4809</v>
      </c>
      <c r="B124" s="320"/>
      <c r="C124" s="321"/>
      <c r="D124" s="313"/>
      <c r="E124" s="313"/>
      <c r="F124" s="313"/>
      <c r="G124" s="313"/>
      <c r="H124" s="313"/>
      <c r="I124" s="313"/>
      <c r="J124" s="313"/>
      <c r="K124" s="246">
        <v>45369</v>
      </c>
      <c r="L124" t="e">
        <f t="shared" si="1"/>
        <v>#VALUE!</v>
      </c>
    </row>
    <row r="125" spans="1:12" ht="30.5">
      <c r="A125" s="247">
        <v>47239</v>
      </c>
      <c r="B125" s="314" t="s">
        <v>4738</v>
      </c>
      <c r="C125" s="316"/>
      <c r="D125" s="318" t="s">
        <v>2406</v>
      </c>
      <c r="E125" s="318" t="s">
        <v>2406</v>
      </c>
      <c r="F125" s="318">
        <v>3.1709999999999998</v>
      </c>
      <c r="G125" s="318" t="s">
        <v>2406</v>
      </c>
      <c r="H125" s="318" t="s">
        <v>2406</v>
      </c>
      <c r="I125" s="318" t="s">
        <v>2406</v>
      </c>
      <c r="J125" s="318">
        <v>0</v>
      </c>
      <c r="K125" s="248" t="s">
        <v>4749</v>
      </c>
      <c r="L125" t="str">
        <f t="shared" si="1"/>
        <v>5.2029</v>
      </c>
    </row>
    <row r="126" spans="1:12" ht="16" thickBot="1">
      <c r="A126" s="249" t="s">
        <v>4810</v>
      </c>
      <c r="B126" s="315"/>
      <c r="C126" s="317"/>
      <c r="D126" s="319"/>
      <c r="E126" s="319"/>
      <c r="F126" s="319"/>
      <c r="G126" s="319"/>
      <c r="H126" s="319"/>
      <c r="I126" s="319"/>
      <c r="J126" s="319"/>
      <c r="K126" s="250">
        <v>45369</v>
      </c>
      <c r="L126" t="e">
        <f t="shared" si="1"/>
        <v>#VALUE!</v>
      </c>
    </row>
    <row r="127" spans="1:12" ht="30.5">
      <c r="A127" s="243">
        <v>47270</v>
      </c>
      <c r="B127" s="309" t="s">
        <v>4738</v>
      </c>
      <c r="C127" s="311"/>
      <c r="D127" s="307" t="s">
        <v>2406</v>
      </c>
      <c r="E127" s="307" t="s">
        <v>2406</v>
      </c>
      <c r="F127" s="307">
        <v>3.3210000000000002</v>
      </c>
      <c r="G127" s="307" t="s">
        <v>2406</v>
      </c>
      <c r="H127" s="307" t="s">
        <v>2406</v>
      </c>
      <c r="I127" s="307" t="s">
        <v>2406</v>
      </c>
      <c r="J127" s="307">
        <v>0</v>
      </c>
      <c r="K127" s="244" t="s">
        <v>4749</v>
      </c>
      <c r="L127" t="str">
        <f t="shared" si="1"/>
        <v>6.2029</v>
      </c>
    </row>
    <row r="128" spans="1:12" ht="16" thickBot="1">
      <c r="A128" s="245" t="s">
        <v>4811</v>
      </c>
      <c r="B128" s="320"/>
      <c r="C128" s="321"/>
      <c r="D128" s="313"/>
      <c r="E128" s="313"/>
      <c r="F128" s="313"/>
      <c r="G128" s="313"/>
      <c r="H128" s="313"/>
      <c r="I128" s="313"/>
      <c r="J128" s="313"/>
      <c r="K128" s="246">
        <v>45369</v>
      </c>
      <c r="L128" t="e">
        <f t="shared" si="1"/>
        <v>#VALUE!</v>
      </c>
    </row>
    <row r="129" spans="1:12" ht="30.5">
      <c r="A129" s="247">
        <v>47300</v>
      </c>
      <c r="B129" s="314" t="s">
        <v>4738</v>
      </c>
      <c r="C129" s="316"/>
      <c r="D129" s="318" t="s">
        <v>2406</v>
      </c>
      <c r="E129" s="318" t="s">
        <v>2406</v>
      </c>
      <c r="F129" s="318">
        <v>3.4809999999999999</v>
      </c>
      <c r="G129" s="318" t="s">
        <v>2406</v>
      </c>
      <c r="H129" s="318" t="s">
        <v>2406</v>
      </c>
      <c r="I129" s="318" t="s">
        <v>2406</v>
      </c>
      <c r="J129" s="318">
        <v>0</v>
      </c>
      <c r="K129" s="248" t="s">
        <v>4749</v>
      </c>
      <c r="L129" t="str">
        <f t="shared" si="1"/>
        <v>7.2029</v>
      </c>
    </row>
    <row r="130" spans="1:12" ht="16" thickBot="1">
      <c r="A130" s="249" t="s">
        <v>4812</v>
      </c>
      <c r="B130" s="315"/>
      <c r="C130" s="317"/>
      <c r="D130" s="319"/>
      <c r="E130" s="319"/>
      <c r="F130" s="319"/>
      <c r="G130" s="319"/>
      <c r="H130" s="319"/>
      <c r="I130" s="319"/>
      <c r="J130" s="319"/>
      <c r="K130" s="250">
        <v>45369</v>
      </c>
      <c r="L130" t="e">
        <f t="shared" si="1"/>
        <v>#VALUE!</v>
      </c>
    </row>
    <row r="131" spans="1:12" ht="30.5">
      <c r="A131" s="243">
        <v>47331</v>
      </c>
      <c r="B131" s="309" t="s">
        <v>4738</v>
      </c>
      <c r="C131" s="311"/>
      <c r="D131" s="307" t="s">
        <v>2406</v>
      </c>
      <c r="E131" s="307" t="s">
        <v>2406</v>
      </c>
      <c r="F131" s="307">
        <v>3.53</v>
      </c>
      <c r="G131" s="307" t="s">
        <v>2406</v>
      </c>
      <c r="H131" s="307" t="s">
        <v>2406</v>
      </c>
      <c r="I131" s="307" t="s">
        <v>2406</v>
      </c>
      <c r="J131" s="307">
        <v>0</v>
      </c>
      <c r="K131" s="244" t="s">
        <v>4749</v>
      </c>
      <c r="L131" t="str">
        <f t="shared" si="1"/>
        <v>8.2029</v>
      </c>
    </row>
    <row r="132" spans="1:12" ht="16" thickBot="1">
      <c r="A132" s="245" t="s">
        <v>4813</v>
      </c>
      <c r="B132" s="320"/>
      <c r="C132" s="321"/>
      <c r="D132" s="313"/>
      <c r="E132" s="313"/>
      <c r="F132" s="313"/>
      <c r="G132" s="313"/>
      <c r="H132" s="313"/>
      <c r="I132" s="313"/>
      <c r="J132" s="313"/>
      <c r="K132" s="246">
        <v>45369</v>
      </c>
      <c r="L132" t="e">
        <f t="shared" ref="L132:L195" si="2">CONCATENATE(MONTH(A132),".",YEAR(A132))</f>
        <v>#VALUE!</v>
      </c>
    </row>
    <row r="133" spans="1:12" ht="30.5">
      <c r="A133" s="247">
        <v>47362</v>
      </c>
      <c r="B133" s="314" t="s">
        <v>4738</v>
      </c>
      <c r="C133" s="316"/>
      <c r="D133" s="318" t="s">
        <v>2406</v>
      </c>
      <c r="E133" s="318" t="s">
        <v>2406</v>
      </c>
      <c r="F133" s="318">
        <v>3.4969999999999999</v>
      </c>
      <c r="G133" s="318" t="s">
        <v>2406</v>
      </c>
      <c r="H133" s="318" t="s">
        <v>2406</v>
      </c>
      <c r="I133" s="318" t="s">
        <v>2406</v>
      </c>
      <c r="J133" s="318">
        <v>0</v>
      </c>
      <c r="K133" s="248" t="s">
        <v>4749</v>
      </c>
      <c r="L133" t="str">
        <f t="shared" si="2"/>
        <v>9.2029</v>
      </c>
    </row>
    <row r="134" spans="1:12" ht="16" thickBot="1">
      <c r="A134" s="249" t="s">
        <v>4814</v>
      </c>
      <c r="B134" s="315"/>
      <c r="C134" s="317"/>
      <c r="D134" s="319"/>
      <c r="E134" s="319"/>
      <c r="F134" s="319"/>
      <c r="G134" s="319"/>
      <c r="H134" s="319"/>
      <c r="I134" s="319"/>
      <c r="J134" s="319"/>
      <c r="K134" s="250">
        <v>45369</v>
      </c>
      <c r="L134" t="e">
        <f t="shared" si="2"/>
        <v>#VALUE!</v>
      </c>
    </row>
    <row r="135" spans="1:12" ht="30.5">
      <c r="A135" s="243">
        <v>47392</v>
      </c>
      <c r="B135" s="309" t="s">
        <v>4738</v>
      </c>
      <c r="C135" s="311"/>
      <c r="D135" s="307" t="s">
        <v>2406</v>
      </c>
      <c r="E135" s="307" t="s">
        <v>2406</v>
      </c>
      <c r="F135" s="307">
        <v>3.5619999999999998</v>
      </c>
      <c r="G135" s="307" t="s">
        <v>2406</v>
      </c>
      <c r="H135" s="307" t="s">
        <v>2406</v>
      </c>
      <c r="I135" s="307" t="s">
        <v>2406</v>
      </c>
      <c r="J135" s="307">
        <v>0</v>
      </c>
      <c r="K135" s="244" t="s">
        <v>4749</v>
      </c>
      <c r="L135" t="str">
        <f t="shared" si="2"/>
        <v>10.2029</v>
      </c>
    </row>
    <row r="136" spans="1:12" ht="16" thickBot="1">
      <c r="A136" s="245" t="s">
        <v>4815</v>
      </c>
      <c r="B136" s="320"/>
      <c r="C136" s="321"/>
      <c r="D136" s="313"/>
      <c r="E136" s="313"/>
      <c r="F136" s="313"/>
      <c r="G136" s="313"/>
      <c r="H136" s="313"/>
      <c r="I136" s="313"/>
      <c r="J136" s="313"/>
      <c r="K136" s="246">
        <v>45369</v>
      </c>
      <c r="L136" t="e">
        <f t="shared" si="2"/>
        <v>#VALUE!</v>
      </c>
    </row>
    <row r="137" spans="1:12" ht="30.5">
      <c r="A137" s="247">
        <v>47423</v>
      </c>
      <c r="B137" s="314" t="s">
        <v>4738</v>
      </c>
      <c r="C137" s="316"/>
      <c r="D137" s="318" t="s">
        <v>2406</v>
      </c>
      <c r="E137" s="318" t="s">
        <v>2406</v>
      </c>
      <c r="F137" s="318">
        <v>3.91</v>
      </c>
      <c r="G137" s="318" t="s">
        <v>2406</v>
      </c>
      <c r="H137" s="318" t="s">
        <v>2406</v>
      </c>
      <c r="I137" s="318" t="s">
        <v>2406</v>
      </c>
      <c r="J137" s="318">
        <v>0</v>
      </c>
      <c r="K137" s="248" t="s">
        <v>4749</v>
      </c>
      <c r="L137" t="str">
        <f t="shared" si="2"/>
        <v>11.2029</v>
      </c>
    </row>
    <row r="138" spans="1:12" ht="16" thickBot="1">
      <c r="A138" s="249" t="s">
        <v>4816</v>
      </c>
      <c r="B138" s="315"/>
      <c r="C138" s="317"/>
      <c r="D138" s="319"/>
      <c r="E138" s="319"/>
      <c r="F138" s="319"/>
      <c r="G138" s="319"/>
      <c r="H138" s="319"/>
      <c r="I138" s="319"/>
      <c r="J138" s="319"/>
      <c r="K138" s="250">
        <v>45369</v>
      </c>
      <c r="L138" t="e">
        <f t="shared" si="2"/>
        <v>#VALUE!</v>
      </c>
    </row>
    <row r="139" spans="1:12" ht="30.5">
      <c r="A139" s="243">
        <v>47453</v>
      </c>
      <c r="B139" s="309" t="s">
        <v>4738</v>
      </c>
      <c r="C139" s="311"/>
      <c r="D139" s="307" t="s">
        <v>2406</v>
      </c>
      <c r="E139" s="307" t="s">
        <v>2406</v>
      </c>
      <c r="F139" s="307">
        <v>4.3529999999999998</v>
      </c>
      <c r="G139" s="307" t="s">
        <v>2406</v>
      </c>
      <c r="H139" s="307" t="s">
        <v>2406</v>
      </c>
      <c r="I139" s="307" t="s">
        <v>2406</v>
      </c>
      <c r="J139" s="307">
        <v>0</v>
      </c>
      <c r="K139" s="244" t="s">
        <v>4749</v>
      </c>
      <c r="L139" t="str">
        <f t="shared" si="2"/>
        <v>12.2029</v>
      </c>
    </row>
    <row r="140" spans="1:12" ht="16" thickBot="1">
      <c r="A140" s="245" t="s">
        <v>4817</v>
      </c>
      <c r="B140" s="320"/>
      <c r="C140" s="321"/>
      <c r="D140" s="313"/>
      <c r="E140" s="313"/>
      <c r="F140" s="313"/>
      <c r="G140" s="313"/>
      <c r="H140" s="313"/>
      <c r="I140" s="313"/>
      <c r="J140" s="313"/>
      <c r="K140" s="246">
        <v>45369</v>
      </c>
      <c r="L140" t="e">
        <f t="shared" si="2"/>
        <v>#VALUE!</v>
      </c>
    </row>
    <row r="141" spans="1:12" ht="30.5">
      <c r="A141" s="247">
        <v>47484</v>
      </c>
      <c r="B141" s="314" t="s">
        <v>4738</v>
      </c>
      <c r="C141" s="316"/>
      <c r="D141" s="318" t="s">
        <v>2406</v>
      </c>
      <c r="E141" s="318" t="s">
        <v>2406</v>
      </c>
      <c r="F141" s="318">
        <v>4.5940000000000003</v>
      </c>
      <c r="G141" s="318" t="s">
        <v>2406</v>
      </c>
      <c r="H141" s="318" t="s">
        <v>2406</v>
      </c>
      <c r="I141" s="318" t="s">
        <v>2406</v>
      </c>
      <c r="J141" s="318">
        <v>0</v>
      </c>
      <c r="K141" s="248" t="s">
        <v>4749</v>
      </c>
      <c r="L141" t="str">
        <f t="shared" si="2"/>
        <v>1.2030</v>
      </c>
    </row>
    <row r="142" spans="1:12" ht="16" thickBot="1">
      <c r="A142" s="249" t="s">
        <v>4818</v>
      </c>
      <c r="B142" s="315"/>
      <c r="C142" s="317"/>
      <c r="D142" s="319"/>
      <c r="E142" s="319"/>
      <c r="F142" s="319"/>
      <c r="G142" s="319"/>
      <c r="H142" s="319"/>
      <c r="I142" s="319"/>
      <c r="J142" s="319"/>
      <c r="K142" s="250">
        <v>45369</v>
      </c>
      <c r="L142" t="e">
        <f t="shared" si="2"/>
        <v>#VALUE!</v>
      </c>
    </row>
    <row r="143" spans="1:12" ht="30.5">
      <c r="A143" s="243">
        <v>47515</v>
      </c>
      <c r="B143" s="309" t="s">
        <v>4738</v>
      </c>
      <c r="C143" s="311"/>
      <c r="D143" s="307" t="s">
        <v>2406</v>
      </c>
      <c r="E143" s="307" t="s">
        <v>2406</v>
      </c>
      <c r="F143" s="307">
        <v>4.4020000000000001</v>
      </c>
      <c r="G143" s="307" t="s">
        <v>2406</v>
      </c>
      <c r="H143" s="307" t="s">
        <v>2406</v>
      </c>
      <c r="I143" s="307" t="s">
        <v>2406</v>
      </c>
      <c r="J143" s="307">
        <v>0</v>
      </c>
      <c r="K143" s="244" t="s">
        <v>4749</v>
      </c>
      <c r="L143" t="str">
        <f t="shared" si="2"/>
        <v>2.2030</v>
      </c>
    </row>
    <row r="144" spans="1:12" ht="16" thickBot="1">
      <c r="A144" s="245" t="s">
        <v>4819</v>
      </c>
      <c r="B144" s="320"/>
      <c r="C144" s="321"/>
      <c r="D144" s="313"/>
      <c r="E144" s="313"/>
      <c r="F144" s="313"/>
      <c r="G144" s="313"/>
      <c r="H144" s="313"/>
      <c r="I144" s="313"/>
      <c r="J144" s="313"/>
      <c r="K144" s="246">
        <v>45369</v>
      </c>
      <c r="L144" t="e">
        <f t="shared" si="2"/>
        <v>#VALUE!</v>
      </c>
    </row>
    <row r="145" spans="1:12" ht="30.5">
      <c r="A145" s="247">
        <v>47543</v>
      </c>
      <c r="B145" s="314" t="s">
        <v>4738</v>
      </c>
      <c r="C145" s="316"/>
      <c r="D145" s="318" t="s">
        <v>2406</v>
      </c>
      <c r="E145" s="318" t="s">
        <v>2406</v>
      </c>
      <c r="F145" s="318">
        <v>3.722</v>
      </c>
      <c r="G145" s="318" t="s">
        <v>2406</v>
      </c>
      <c r="H145" s="318" t="s">
        <v>2406</v>
      </c>
      <c r="I145" s="318" t="s">
        <v>2406</v>
      </c>
      <c r="J145" s="318">
        <v>0</v>
      </c>
      <c r="K145" s="248" t="s">
        <v>4749</v>
      </c>
      <c r="L145" t="str">
        <f t="shared" si="2"/>
        <v>3.2030</v>
      </c>
    </row>
    <row r="146" spans="1:12" ht="16" thickBot="1">
      <c r="A146" s="249" t="s">
        <v>4820</v>
      </c>
      <c r="B146" s="315"/>
      <c r="C146" s="317"/>
      <c r="D146" s="319"/>
      <c r="E146" s="319"/>
      <c r="F146" s="319"/>
      <c r="G146" s="319"/>
      <c r="H146" s="319"/>
      <c r="I146" s="319"/>
      <c r="J146" s="319"/>
      <c r="K146" s="250">
        <v>45369</v>
      </c>
      <c r="L146" t="e">
        <f t="shared" si="2"/>
        <v>#VALUE!</v>
      </c>
    </row>
    <row r="147" spans="1:12" ht="30.5">
      <c r="A147" s="243">
        <v>47574</v>
      </c>
      <c r="B147" s="309" t="s">
        <v>4738</v>
      </c>
      <c r="C147" s="311"/>
      <c r="D147" s="307" t="s">
        <v>2406</v>
      </c>
      <c r="E147" s="307" t="s">
        <v>2406</v>
      </c>
      <c r="F147" s="307">
        <v>3.1419999999999999</v>
      </c>
      <c r="G147" s="307" t="s">
        <v>2406</v>
      </c>
      <c r="H147" s="307" t="s">
        <v>2406</v>
      </c>
      <c r="I147" s="307" t="s">
        <v>2406</v>
      </c>
      <c r="J147" s="307">
        <v>0</v>
      </c>
      <c r="K147" s="244" t="s">
        <v>4749</v>
      </c>
      <c r="L147" t="str">
        <f t="shared" si="2"/>
        <v>4.2030</v>
      </c>
    </row>
    <row r="148" spans="1:12" ht="16" thickBot="1">
      <c r="A148" s="245" t="s">
        <v>4821</v>
      </c>
      <c r="B148" s="320"/>
      <c r="C148" s="321"/>
      <c r="D148" s="313"/>
      <c r="E148" s="313"/>
      <c r="F148" s="313"/>
      <c r="G148" s="313"/>
      <c r="H148" s="313"/>
      <c r="I148" s="313"/>
      <c r="J148" s="313"/>
      <c r="K148" s="246">
        <v>45369</v>
      </c>
      <c r="L148" t="e">
        <f t="shared" si="2"/>
        <v>#VALUE!</v>
      </c>
    </row>
    <row r="149" spans="1:12" ht="30.5">
      <c r="A149" s="247">
        <v>47604</v>
      </c>
      <c r="B149" s="314" t="s">
        <v>4738</v>
      </c>
      <c r="C149" s="316"/>
      <c r="D149" s="318" t="s">
        <v>2406</v>
      </c>
      <c r="E149" s="318" t="s">
        <v>2406</v>
      </c>
      <c r="F149" s="318">
        <v>3.129</v>
      </c>
      <c r="G149" s="318" t="s">
        <v>2406</v>
      </c>
      <c r="H149" s="318" t="s">
        <v>2406</v>
      </c>
      <c r="I149" s="318" t="s">
        <v>2406</v>
      </c>
      <c r="J149" s="318">
        <v>0</v>
      </c>
      <c r="K149" s="248" t="s">
        <v>4749</v>
      </c>
      <c r="L149" t="str">
        <f t="shared" si="2"/>
        <v>5.2030</v>
      </c>
    </row>
    <row r="150" spans="1:12" ht="16" thickBot="1">
      <c r="A150" s="249" t="s">
        <v>4822</v>
      </c>
      <c r="B150" s="315"/>
      <c r="C150" s="317"/>
      <c r="D150" s="319"/>
      <c r="E150" s="319"/>
      <c r="F150" s="319"/>
      <c r="G150" s="319"/>
      <c r="H150" s="319"/>
      <c r="I150" s="319"/>
      <c r="J150" s="319"/>
      <c r="K150" s="250">
        <v>45369</v>
      </c>
      <c r="L150" t="e">
        <f t="shared" si="2"/>
        <v>#VALUE!</v>
      </c>
    </row>
    <row r="151" spans="1:12" ht="30.5">
      <c r="A151" s="243">
        <v>47635</v>
      </c>
      <c r="B151" s="309" t="s">
        <v>4738</v>
      </c>
      <c r="C151" s="311"/>
      <c r="D151" s="307" t="s">
        <v>2406</v>
      </c>
      <c r="E151" s="307" t="s">
        <v>2406</v>
      </c>
      <c r="F151" s="307">
        <v>3.2530000000000001</v>
      </c>
      <c r="G151" s="307" t="s">
        <v>2406</v>
      </c>
      <c r="H151" s="307" t="s">
        <v>2406</v>
      </c>
      <c r="I151" s="307" t="s">
        <v>2406</v>
      </c>
      <c r="J151" s="307">
        <v>0</v>
      </c>
      <c r="K151" s="244" t="s">
        <v>4749</v>
      </c>
      <c r="L151" t="str">
        <f t="shared" si="2"/>
        <v>6.2030</v>
      </c>
    </row>
    <row r="152" spans="1:12" ht="16" thickBot="1">
      <c r="A152" s="245" t="s">
        <v>4823</v>
      </c>
      <c r="B152" s="320"/>
      <c r="C152" s="321"/>
      <c r="D152" s="313"/>
      <c r="E152" s="313"/>
      <c r="F152" s="313"/>
      <c r="G152" s="313"/>
      <c r="H152" s="313"/>
      <c r="I152" s="313"/>
      <c r="J152" s="313"/>
      <c r="K152" s="246">
        <v>45369</v>
      </c>
      <c r="L152" t="e">
        <f t="shared" si="2"/>
        <v>#VALUE!</v>
      </c>
    </row>
    <row r="153" spans="1:12" ht="30.5">
      <c r="A153" s="247">
        <v>47665</v>
      </c>
      <c r="B153" s="314" t="s">
        <v>4738</v>
      </c>
      <c r="C153" s="316"/>
      <c r="D153" s="318" t="s">
        <v>2406</v>
      </c>
      <c r="E153" s="318" t="s">
        <v>2406</v>
      </c>
      <c r="F153" s="318">
        <v>3.3780000000000001</v>
      </c>
      <c r="G153" s="318" t="s">
        <v>2406</v>
      </c>
      <c r="H153" s="318" t="s">
        <v>2406</v>
      </c>
      <c r="I153" s="318" t="s">
        <v>2406</v>
      </c>
      <c r="J153" s="318">
        <v>0</v>
      </c>
      <c r="K153" s="248" t="s">
        <v>4749</v>
      </c>
      <c r="L153" t="str">
        <f t="shared" si="2"/>
        <v>7.2030</v>
      </c>
    </row>
    <row r="154" spans="1:12" ht="16" thickBot="1">
      <c r="A154" s="249" t="s">
        <v>4824</v>
      </c>
      <c r="B154" s="315"/>
      <c r="C154" s="317"/>
      <c r="D154" s="319"/>
      <c r="E154" s="319"/>
      <c r="F154" s="319"/>
      <c r="G154" s="319"/>
      <c r="H154" s="319"/>
      <c r="I154" s="319"/>
      <c r="J154" s="319"/>
      <c r="K154" s="250">
        <v>45369</v>
      </c>
      <c r="L154" t="e">
        <f t="shared" si="2"/>
        <v>#VALUE!</v>
      </c>
    </row>
    <row r="155" spans="1:12" ht="30.5">
      <c r="A155" s="243">
        <v>47696</v>
      </c>
      <c r="B155" s="309" t="s">
        <v>4738</v>
      </c>
      <c r="C155" s="311"/>
      <c r="D155" s="307" t="s">
        <v>2406</v>
      </c>
      <c r="E155" s="307" t="s">
        <v>2406</v>
      </c>
      <c r="F155" s="307">
        <v>3.4239999999999999</v>
      </c>
      <c r="G155" s="307" t="s">
        <v>2406</v>
      </c>
      <c r="H155" s="307" t="s">
        <v>2406</v>
      </c>
      <c r="I155" s="307" t="s">
        <v>2406</v>
      </c>
      <c r="J155" s="307">
        <v>0</v>
      </c>
      <c r="K155" s="244" t="s">
        <v>4749</v>
      </c>
      <c r="L155" t="str">
        <f t="shared" si="2"/>
        <v>8.2030</v>
      </c>
    </row>
    <row r="156" spans="1:12" ht="16" thickBot="1">
      <c r="A156" s="245" t="s">
        <v>4825</v>
      </c>
      <c r="B156" s="320"/>
      <c r="C156" s="321"/>
      <c r="D156" s="313"/>
      <c r="E156" s="313"/>
      <c r="F156" s="313"/>
      <c r="G156" s="313"/>
      <c r="H156" s="313"/>
      <c r="I156" s="313"/>
      <c r="J156" s="313"/>
      <c r="K156" s="246">
        <v>45369</v>
      </c>
      <c r="L156" t="e">
        <f t="shared" si="2"/>
        <v>#VALUE!</v>
      </c>
    </row>
    <row r="157" spans="1:12" ht="30.5">
      <c r="A157" s="247">
        <v>47727</v>
      </c>
      <c r="B157" s="314" t="s">
        <v>4738</v>
      </c>
      <c r="C157" s="316"/>
      <c r="D157" s="318" t="s">
        <v>2406</v>
      </c>
      <c r="E157" s="318" t="s">
        <v>2406</v>
      </c>
      <c r="F157" s="318">
        <v>3.4009999999999998</v>
      </c>
      <c r="G157" s="318" t="s">
        <v>2406</v>
      </c>
      <c r="H157" s="318" t="s">
        <v>2406</v>
      </c>
      <c r="I157" s="318" t="s">
        <v>2406</v>
      </c>
      <c r="J157" s="318">
        <v>0</v>
      </c>
      <c r="K157" s="248" t="s">
        <v>4749</v>
      </c>
      <c r="L157" t="str">
        <f t="shared" si="2"/>
        <v>9.2030</v>
      </c>
    </row>
    <row r="158" spans="1:12" ht="16" thickBot="1">
      <c r="A158" s="249" t="s">
        <v>4826</v>
      </c>
      <c r="B158" s="315"/>
      <c r="C158" s="317"/>
      <c r="D158" s="319"/>
      <c r="E158" s="319"/>
      <c r="F158" s="319"/>
      <c r="G158" s="319"/>
      <c r="H158" s="319"/>
      <c r="I158" s="319"/>
      <c r="J158" s="319"/>
      <c r="K158" s="250">
        <v>45369</v>
      </c>
      <c r="L158" t="e">
        <f t="shared" si="2"/>
        <v>#VALUE!</v>
      </c>
    </row>
    <row r="159" spans="1:12" ht="30.5">
      <c r="A159" s="243">
        <v>47757</v>
      </c>
      <c r="B159" s="309" t="s">
        <v>4738</v>
      </c>
      <c r="C159" s="311"/>
      <c r="D159" s="307" t="s">
        <v>2406</v>
      </c>
      <c r="E159" s="307" t="s">
        <v>2406</v>
      </c>
      <c r="F159" s="307">
        <v>3.5249999999999999</v>
      </c>
      <c r="G159" s="307" t="s">
        <v>2406</v>
      </c>
      <c r="H159" s="307" t="s">
        <v>2406</v>
      </c>
      <c r="I159" s="307" t="s">
        <v>2406</v>
      </c>
      <c r="J159" s="307">
        <v>0</v>
      </c>
      <c r="K159" s="244" t="s">
        <v>4749</v>
      </c>
      <c r="L159" t="str">
        <f t="shared" si="2"/>
        <v>10.2030</v>
      </c>
    </row>
    <row r="160" spans="1:12" ht="16" thickBot="1">
      <c r="A160" s="245" t="s">
        <v>4827</v>
      </c>
      <c r="B160" s="320"/>
      <c r="C160" s="321"/>
      <c r="D160" s="313"/>
      <c r="E160" s="313"/>
      <c r="F160" s="313"/>
      <c r="G160" s="313"/>
      <c r="H160" s="313"/>
      <c r="I160" s="313"/>
      <c r="J160" s="313"/>
      <c r="K160" s="246">
        <v>45369</v>
      </c>
      <c r="L160" t="e">
        <f t="shared" si="2"/>
        <v>#VALUE!</v>
      </c>
    </row>
    <row r="161" spans="1:12" ht="30.5">
      <c r="A161" s="247">
        <v>47788</v>
      </c>
      <c r="B161" s="314" t="s">
        <v>4738</v>
      </c>
      <c r="C161" s="316"/>
      <c r="D161" s="318" t="s">
        <v>2406</v>
      </c>
      <c r="E161" s="318" t="s">
        <v>2406</v>
      </c>
      <c r="F161" s="318">
        <v>3.875</v>
      </c>
      <c r="G161" s="318" t="s">
        <v>2406</v>
      </c>
      <c r="H161" s="318" t="s">
        <v>2406</v>
      </c>
      <c r="I161" s="318" t="s">
        <v>2406</v>
      </c>
      <c r="J161" s="318">
        <v>0</v>
      </c>
      <c r="K161" s="248" t="s">
        <v>4749</v>
      </c>
      <c r="L161" t="str">
        <f t="shared" si="2"/>
        <v>11.2030</v>
      </c>
    </row>
    <row r="162" spans="1:12" ht="16" thickBot="1">
      <c r="A162" s="249" t="s">
        <v>4828</v>
      </c>
      <c r="B162" s="315"/>
      <c r="C162" s="317"/>
      <c r="D162" s="319"/>
      <c r="E162" s="319"/>
      <c r="F162" s="319"/>
      <c r="G162" s="319"/>
      <c r="H162" s="319"/>
      <c r="I162" s="319"/>
      <c r="J162" s="319"/>
      <c r="K162" s="250">
        <v>45369</v>
      </c>
      <c r="L162" t="e">
        <f t="shared" si="2"/>
        <v>#VALUE!</v>
      </c>
    </row>
    <row r="163" spans="1:12" ht="30.5">
      <c r="A163" s="243">
        <v>47818</v>
      </c>
      <c r="B163" s="309" t="s">
        <v>4738</v>
      </c>
      <c r="C163" s="311"/>
      <c r="D163" s="307" t="s">
        <v>2406</v>
      </c>
      <c r="E163" s="307" t="s">
        <v>2406</v>
      </c>
      <c r="F163" s="307">
        <v>4.3250000000000002</v>
      </c>
      <c r="G163" s="307" t="s">
        <v>2406</v>
      </c>
      <c r="H163" s="307" t="s">
        <v>2406</v>
      </c>
      <c r="I163" s="307" t="s">
        <v>2406</v>
      </c>
      <c r="J163" s="307">
        <v>0</v>
      </c>
      <c r="K163" s="244" t="s">
        <v>4749</v>
      </c>
      <c r="L163" t="str">
        <f t="shared" si="2"/>
        <v>12.2030</v>
      </c>
    </row>
    <row r="164" spans="1:12" ht="16" thickBot="1">
      <c r="A164" s="245" t="s">
        <v>4829</v>
      </c>
      <c r="B164" s="320"/>
      <c r="C164" s="321"/>
      <c r="D164" s="313"/>
      <c r="E164" s="313"/>
      <c r="F164" s="313"/>
      <c r="G164" s="313"/>
      <c r="H164" s="313"/>
      <c r="I164" s="313"/>
      <c r="J164" s="313"/>
      <c r="K164" s="246">
        <v>45369</v>
      </c>
      <c r="L164" t="e">
        <f t="shared" si="2"/>
        <v>#VALUE!</v>
      </c>
    </row>
    <row r="165" spans="1:12" ht="30.5">
      <c r="A165" s="247">
        <v>47849</v>
      </c>
      <c r="B165" s="314" t="s">
        <v>4738</v>
      </c>
      <c r="C165" s="316"/>
      <c r="D165" s="318" t="s">
        <v>2406</v>
      </c>
      <c r="E165" s="318" t="s">
        <v>2406</v>
      </c>
      <c r="F165" s="318">
        <v>4.5999999999999996</v>
      </c>
      <c r="G165" s="318" t="s">
        <v>2406</v>
      </c>
      <c r="H165" s="318" t="s">
        <v>2406</v>
      </c>
      <c r="I165" s="318" t="s">
        <v>2406</v>
      </c>
      <c r="J165" s="318">
        <v>0</v>
      </c>
      <c r="K165" s="248" t="s">
        <v>4749</v>
      </c>
      <c r="L165" t="str">
        <f t="shared" si="2"/>
        <v>1.2031</v>
      </c>
    </row>
    <row r="166" spans="1:12" ht="16" thickBot="1">
      <c r="A166" s="249" t="s">
        <v>4830</v>
      </c>
      <c r="B166" s="315"/>
      <c r="C166" s="317"/>
      <c r="D166" s="319"/>
      <c r="E166" s="319"/>
      <c r="F166" s="319"/>
      <c r="G166" s="319"/>
      <c r="H166" s="319"/>
      <c r="I166" s="319"/>
      <c r="J166" s="319"/>
      <c r="K166" s="250">
        <v>45369</v>
      </c>
      <c r="L166" t="e">
        <f t="shared" si="2"/>
        <v>#VALUE!</v>
      </c>
    </row>
    <row r="167" spans="1:12" ht="30.5">
      <c r="A167" s="243">
        <v>47880</v>
      </c>
      <c r="B167" s="309" t="s">
        <v>4738</v>
      </c>
      <c r="C167" s="311"/>
      <c r="D167" s="307" t="s">
        <v>2406</v>
      </c>
      <c r="E167" s="307" t="s">
        <v>2406</v>
      </c>
      <c r="F167" s="307">
        <v>4.4279999999999999</v>
      </c>
      <c r="G167" s="307" t="s">
        <v>2406</v>
      </c>
      <c r="H167" s="307" t="s">
        <v>2406</v>
      </c>
      <c r="I167" s="307" t="s">
        <v>2406</v>
      </c>
      <c r="J167" s="307">
        <v>0</v>
      </c>
      <c r="K167" s="244" t="s">
        <v>4749</v>
      </c>
      <c r="L167" t="str">
        <f t="shared" si="2"/>
        <v>2.2031</v>
      </c>
    </row>
    <row r="168" spans="1:12" ht="16" thickBot="1">
      <c r="A168" s="245" t="s">
        <v>4831</v>
      </c>
      <c r="B168" s="320"/>
      <c r="C168" s="321"/>
      <c r="D168" s="313"/>
      <c r="E168" s="313"/>
      <c r="F168" s="313"/>
      <c r="G168" s="313"/>
      <c r="H168" s="313"/>
      <c r="I168" s="313"/>
      <c r="J168" s="313"/>
      <c r="K168" s="246">
        <v>45369</v>
      </c>
      <c r="L168" t="e">
        <f t="shared" si="2"/>
        <v>#VALUE!</v>
      </c>
    </row>
    <row r="169" spans="1:12" ht="30.5">
      <c r="A169" s="247">
        <v>47908</v>
      </c>
      <c r="B169" s="314" t="s">
        <v>4738</v>
      </c>
      <c r="C169" s="316"/>
      <c r="D169" s="318" t="s">
        <v>2406</v>
      </c>
      <c r="E169" s="318" t="s">
        <v>2406</v>
      </c>
      <c r="F169" s="318">
        <v>3.8570000000000002</v>
      </c>
      <c r="G169" s="318" t="s">
        <v>2406</v>
      </c>
      <c r="H169" s="318" t="s">
        <v>2406</v>
      </c>
      <c r="I169" s="318" t="s">
        <v>2406</v>
      </c>
      <c r="J169" s="318">
        <v>0</v>
      </c>
      <c r="K169" s="248" t="s">
        <v>4749</v>
      </c>
      <c r="L169" t="str">
        <f t="shared" si="2"/>
        <v>3.2031</v>
      </c>
    </row>
    <row r="170" spans="1:12" ht="16" thickBot="1">
      <c r="A170" s="249" t="s">
        <v>4832</v>
      </c>
      <c r="B170" s="315"/>
      <c r="C170" s="317"/>
      <c r="D170" s="319"/>
      <c r="E170" s="319"/>
      <c r="F170" s="319"/>
      <c r="G170" s="319"/>
      <c r="H170" s="319"/>
      <c r="I170" s="319"/>
      <c r="J170" s="319"/>
      <c r="K170" s="250">
        <v>45369</v>
      </c>
      <c r="L170" t="e">
        <f t="shared" si="2"/>
        <v>#VALUE!</v>
      </c>
    </row>
    <row r="171" spans="1:12" ht="30.5">
      <c r="A171" s="243">
        <v>47939</v>
      </c>
      <c r="B171" s="309" t="s">
        <v>4738</v>
      </c>
      <c r="C171" s="311"/>
      <c r="D171" s="307" t="s">
        <v>2406</v>
      </c>
      <c r="E171" s="307" t="s">
        <v>2406</v>
      </c>
      <c r="F171" s="307">
        <v>3.27</v>
      </c>
      <c r="G171" s="307" t="s">
        <v>2406</v>
      </c>
      <c r="H171" s="307" t="s">
        <v>2406</v>
      </c>
      <c r="I171" s="307" t="s">
        <v>2406</v>
      </c>
      <c r="J171" s="307">
        <v>0</v>
      </c>
      <c r="K171" s="244" t="s">
        <v>4749</v>
      </c>
      <c r="L171" t="str">
        <f t="shared" si="2"/>
        <v>4.2031</v>
      </c>
    </row>
    <row r="172" spans="1:12" ht="16" thickBot="1">
      <c r="A172" s="245" t="s">
        <v>4833</v>
      </c>
      <c r="B172" s="320"/>
      <c r="C172" s="321"/>
      <c r="D172" s="313"/>
      <c r="E172" s="313"/>
      <c r="F172" s="313"/>
      <c r="G172" s="313"/>
      <c r="H172" s="313"/>
      <c r="I172" s="313"/>
      <c r="J172" s="313"/>
      <c r="K172" s="246">
        <v>45369</v>
      </c>
      <c r="L172" t="e">
        <f t="shared" si="2"/>
        <v>#VALUE!</v>
      </c>
    </row>
    <row r="173" spans="1:12" ht="30.5">
      <c r="A173" s="247">
        <v>47969</v>
      </c>
      <c r="B173" s="314" t="s">
        <v>4738</v>
      </c>
      <c r="C173" s="316"/>
      <c r="D173" s="318" t="s">
        <v>2406</v>
      </c>
      <c r="E173" s="318" t="s">
        <v>2406</v>
      </c>
      <c r="F173" s="318">
        <v>3.2469999999999999</v>
      </c>
      <c r="G173" s="318" t="s">
        <v>2406</v>
      </c>
      <c r="H173" s="318" t="s">
        <v>2406</v>
      </c>
      <c r="I173" s="318" t="s">
        <v>2406</v>
      </c>
      <c r="J173" s="318">
        <v>0</v>
      </c>
      <c r="K173" s="248" t="s">
        <v>4749</v>
      </c>
      <c r="L173" t="str">
        <f t="shared" si="2"/>
        <v>5.2031</v>
      </c>
    </row>
    <row r="174" spans="1:12" ht="16" thickBot="1">
      <c r="A174" s="249" t="s">
        <v>4834</v>
      </c>
      <c r="B174" s="315"/>
      <c r="C174" s="317"/>
      <c r="D174" s="319"/>
      <c r="E174" s="319"/>
      <c r="F174" s="319"/>
      <c r="G174" s="319"/>
      <c r="H174" s="319"/>
      <c r="I174" s="319"/>
      <c r="J174" s="319"/>
      <c r="K174" s="250">
        <v>45369</v>
      </c>
      <c r="L174" t="e">
        <f t="shared" si="2"/>
        <v>#VALUE!</v>
      </c>
    </row>
    <row r="175" spans="1:12" ht="30.5">
      <c r="A175" s="243">
        <v>48000</v>
      </c>
      <c r="B175" s="309" t="s">
        <v>4738</v>
      </c>
      <c r="C175" s="311"/>
      <c r="D175" s="307" t="s">
        <v>2406</v>
      </c>
      <c r="E175" s="307" t="s">
        <v>2406</v>
      </c>
      <c r="F175" s="307">
        <v>3.3769999999999998</v>
      </c>
      <c r="G175" s="307" t="s">
        <v>2406</v>
      </c>
      <c r="H175" s="307" t="s">
        <v>2406</v>
      </c>
      <c r="I175" s="307" t="s">
        <v>2406</v>
      </c>
      <c r="J175" s="307">
        <v>0</v>
      </c>
      <c r="K175" s="244" t="s">
        <v>4749</v>
      </c>
      <c r="L175" t="str">
        <f t="shared" si="2"/>
        <v>6.2031</v>
      </c>
    </row>
    <row r="176" spans="1:12" ht="16" thickBot="1">
      <c r="A176" s="245" t="s">
        <v>4835</v>
      </c>
      <c r="B176" s="320"/>
      <c r="C176" s="321"/>
      <c r="D176" s="313"/>
      <c r="E176" s="313"/>
      <c r="F176" s="313"/>
      <c r="G176" s="313"/>
      <c r="H176" s="313"/>
      <c r="I176" s="313"/>
      <c r="J176" s="313"/>
      <c r="K176" s="246">
        <v>45369</v>
      </c>
      <c r="L176" t="e">
        <f t="shared" si="2"/>
        <v>#VALUE!</v>
      </c>
    </row>
    <row r="177" spans="1:12" ht="30.5">
      <c r="A177" s="247">
        <v>48030</v>
      </c>
      <c r="B177" s="314" t="s">
        <v>4738</v>
      </c>
      <c r="C177" s="316"/>
      <c r="D177" s="318" t="s">
        <v>2406</v>
      </c>
      <c r="E177" s="318" t="s">
        <v>2406</v>
      </c>
      <c r="F177" s="318">
        <v>3.4969999999999999</v>
      </c>
      <c r="G177" s="318" t="s">
        <v>2406</v>
      </c>
      <c r="H177" s="318" t="s">
        <v>2406</v>
      </c>
      <c r="I177" s="318" t="s">
        <v>2406</v>
      </c>
      <c r="J177" s="318">
        <v>0</v>
      </c>
      <c r="K177" s="248" t="s">
        <v>4749</v>
      </c>
      <c r="L177" t="str">
        <f t="shared" si="2"/>
        <v>7.2031</v>
      </c>
    </row>
    <row r="178" spans="1:12" ht="16" thickBot="1">
      <c r="A178" s="249" t="s">
        <v>4836</v>
      </c>
      <c r="B178" s="315"/>
      <c r="C178" s="317"/>
      <c r="D178" s="319"/>
      <c r="E178" s="319"/>
      <c r="F178" s="319"/>
      <c r="G178" s="319"/>
      <c r="H178" s="319"/>
      <c r="I178" s="319"/>
      <c r="J178" s="319"/>
      <c r="K178" s="250">
        <v>45369</v>
      </c>
      <c r="L178" t="e">
        <f t="shared" si="2"/>
        <v>#VALUE!</v>
      </c>
    </row>
    <row r="179" spans="1:12" ht="30.5">
      <c r="A179" s="243">
        <v>48061</v>
      </c>
      <c r="B179" s="309" t="s">
        <v>4738</v>
      </c>
      <c r="C179" s="311"/>
      <c r="D179" s="307" t="s">
        <v>2406</v>
      </c>
      <c r="E179" s="307" t="s">
        <v>2406</v>
      </c>
      <c r="F179" s="307">
        <v>3.5339999999999998</v>
      </c>
      <c r="G179" s="307" t="s">
        <v>2406</v>
      </c>
      <c r="H179" s="307" t="s">
        <v>2406</v>
      </c>
      <c r="I179" s="307" t="s">
        <v>2406</v>
      </c>
      <c r="J179" s="307">
        <v>0</v>
      </c>
      <c r="K179" s="244" t="s">
        <v>4749</v>
      </c>
      <c r="L179" t="str">
        <f t="shared" si="2"/>
        <v>8.2031</v>
      </c>
    </row>
    <row r="180" spans="1:12" ht="16" thickBot="1">
      <c r="A180" s="245" t="s">
        <v>4837</v>
      </c>
      <c r="B180" s="320"/>
      <c r="C180" s="321"/>
      <c r="D180" s="313"/>
      <c r="E180" s="313"/>
      <c r="F180" s="313"/>
      <c r="G180" s="313"/>
      <c r="H180" s="313"/>
      <c r="I180" s="313"/>
      <c r="J180" s="313"/>
      <c r="K180" s="246">
        <v>45369</v>
      </c>
      <c r="L180" t="e">
        <f t="shared" si="2"/>
        <v>#VALUE!</v>
      </c>
    </row>
    <row r="181" spans="1:12" ht="30.5">
      <c r="A181" s="247">
        <v>48092</v>
      </c>
      <c r="B181" s="314" t="s">
        <v>4738</v>
      </c>
      <c r="C181" s="316"/>
      <c r="D181" s="318" t="s">
        <v>2406</v>
      </c>
      <c r="E181" s="318" t="s">
        <v>2406</v>
      </c>
      <c r="F181" s="318">
        <v>3.548</v>
      </c>
      <c r="G181" s="318" t="s">
        <v>2406</v>
      </c>
      <c r="H181" s="318" t="s">
        <v>2406</v>
      </c>
      <c r="I181" s="318" t="s">
        <v>2406</v>
      </c>
      <c r="J181" s="318">
        <v>0</v>
      </c>
      <c r="K181" s="248" t="s">
        <v>4749</v>
      </c>
      <c r="L181" t="str">
        <f t="shared" si="2"/>
        <v>9.2031</v>
      </c>
    </row>
    <row r="182" spans="1:12" ht="16" thickBot="1">
      <c r="A182" s="249" t="s">
        <v>4838</v>
      </c>
      <c r="B182" s="315"/>
      <c r="C182" s="317"/>
      <c r="D182" s="319"/>
      <c r="E182" s="319"/>
      <c r="F182" s="319"/>
      <c r="G182" s="319"/>
      <c r="H182" s="319"/>
      <c r="I182" s="319"/>
      <c r="J182" s="319"/>
      <c r="K182" s="250">
        <v>45369</v>
      </c>
      <c r="L182" t="e">
        <f t="shared" si="2"/>
        <v>#VALUE!</v>
      </c>
    </row>
    <row r="183" spans="1:12" ht="30.5">
      <c r="A183" s="243">
        <v>48122</v>
      </c>
      <c r="B183" s="309" t="s">
        <v>4738</v>
      </c>
      <c r="C183" s="311"/>
      <c r="D183" s="307" t="s">
        <v>2406</v>
      </c>
      <c r="E183" s="307" t="s">
        <v>2406</v>
      </c>
      <c r="F183" s="307">
        <v>3.6160000000000001</v>
      </c>
      <c r="G183" s="307" t="s">
        <v>2406</v>
      </c>
      <c r="H183" s="307" t="s">
        <v>2406</v>
      </c>
      <c r="I183" s="307" t="s">
        <v>2406</v>
      </c>
      <c r="J183" s="307">
        <v>0</v>
      </c>
      <c r="K183" s="244" t="s">
        <v>4749</v>
      </c>
      <c r="L183" t="str">
        <f t="shared" si="2"/>
        <v>10.2031</v>
      </c>
    </row>
    <row r="184" spans="1:12" ht="16" thickBot="1">
      <c r="A184" s="245" t="s">
        <v>4839</v>
      </c>
      <c r="B184" s="320"/>
      <c r="C184" s="321"/>
      <c r="D184" s="313"/>
      <c r="E184" s="313"/>
      <c r="F184" s="313"/>
      <c r="G184" s="313"/>
      <c r="H184" s="313"/>
      <c r="I184" s="313"/>
      <c r="J184" s="313"/>
      <c r="K184" s="246">
        <v>45369</v>
      </c>
      <c r="L184" t="e">
        <f t="shared" si="2"/>
        <v>#VALUE!</v>
      </c>
    </row>
    <row r="185" spans="1:12" ht="30.5">
      <c r="A185" s="247">
        <v>48153</v>
      </c>
      <c r="B185" s="314" t="s">
        <v>4738</v>
      </c>
      <c r="C185" s="316"/>
      <c r="D185" s="318" t="s">
        <v>2406</v>
      </c>
      <c r="E185" s="318" t="s">
        <v>2406</v>
      </c>
      <c r="F185" s="318">
        <v>3.9350000000000001</v>
      </c>
      <c r="G185" s="318" t="s">
        <v>2406</v>
      </c>
      <c r="H185" s="318" t="s">
        <v>2406</v>
      </c>
      <c r="I185" s="318" t="s">
        <v>2406</v>
      </c>
      <c r="J185" s="318">
        <v>0</v>
      </c>
      <c r="K185" s="248" t="s">
        <v>4749</v>
      </c>
      <c r="L185" t="str">
        <f t="shared" si="2"/>
        <v>11.2031</v>
      </c>
    </row>
    <row r="186" spans="1:12" ht="16" thickBot="1">
      <c r="A186" s="249" t="s">
        <v>4840</v>
      </c>
      <c r="B186" s="315"/>
      <c r="C186" s="317"/>
      <c r="D186" s="319"/>
      <c r="E186" s="319"/>
      <c r="F186" s="319"/>
      <c r="G186" s="319"/>
      <c r="H186" s="319"/>
      <c r="I186" s="319"/>
      <c r="J186" s="319"/>
      <c r="K186" s="250">
        <v>45369</v>
      </c>
      <c r="L186" t="e">
        <f t="shared" si="2"/>
        <v>#VALUE!</v>
      </c>
    </row>
    <row r="187" spans="1:12" ht="30.5">
      <c r="A187" s="243">
        <v>48183</v>
      </c>
      <c r="B187" s="309" t="s">
        <v>4738</v>
      </c>
      <c r="C187" s="311"/>
      <c r="D187" s="307" t="s">
        <v>2406</v>
      </c>
      <c r="E187" s="307" t="s">
        <v>2406</v>
      </c>
      <c r="F187" s="307">
        <v>4.3129999999999997</v>
      </c>
      <c r="G187" s="307" t="s">
        <v>2406</v>
      </c>
      <c r="H187" s="307" t="s">
        <v>2406</v>
      </c>
      <c r="I187" s="307" t="s">
        <v>2406</v>
      </c>
      <c r="J187" s="307">
        <v>0</v>
      </c>
      <c r="K187" s="244" t="s">
        <v>4749</v>
      </c>
      <c r="L187" t="str">
        <f t="shared" si="2"/>
        <v>12.2031</v>
      </c>
    </row>
    <row r="188" spans="1:12" ht="16" thickBot="1">
      <c r="A188" s="245" t="s">
        <v>4841</v>
      </c>
      <c r="B188" s="320"/>
      <c r="C188" s="321"/>
      <c r="D188" s="313"/>
      <c r="E188" s="313"/>
      <c r="F188" s="313"/>
      <c r="G188" s="313"/>
      <c r="H188" s="313"/>
      <c r="I188" s="313"/>
      <c r="J188" s="313"/>
      <c r="K188" s="246">
        <v>45369</v>
      </c>
      <c r="L188" t="e">
        <f t="shared" si="2"/>
        <v>#VALUE!</v>
      </c>
    </row>
    <row r="189" spans="1:12" ht="30.5">
      <c r="A189" s="247">
        <v>48214</v>
      </c>
      <c r="B189" s="314" t="s">
        <v>4738</v>
      </c>
      <c r="C189" s="316"/>
      <c r="D189" s="318" t="s">
        <v>2406</v>
      </c>
      <c r="E189" s="318" t="s">
        <v>2406</v>
      </c>
      <c r="F189" s="318">
        <v>4.5549999999999997</v>
      </c>
      <c r="G189" s="318" t="s">
        <v>2406</v>
      </c>
      <c r="H189" s="318" t="s">
        <v>2406</v>
      </c>
      <c r="I189" s="318" t="s">
        <v>2406</v>
      </c>
      <c r="J189" s="318">
        <v>0</v>
      </c>
      <c r="K189" s="248" t="s">
        <v>4749</v>
      </c>
      <c r="L189" t="str">
        <f t="shared" si="2"/>
        <v>1.2032</v>
      </c>
    </row>
    <row r="190" spans="1:12" ht="16" thickBot="1">
      <c r="A190" s="249" t="s">
        <v>4842</v>
      </c>
      <c r="B190" s="315"/>
      <c r="C190" s="317"/>
      <c r="D190" s="319"/>
      <c r="E190" s="319"/>
      <c r="F190" s="319"/>
      <c r="G190" s="319"/>
      <c r="H190" s="319"/>
      <c r="I190" s="319"/>
      <c r="J190" s="319"/>
      <c r="K190" s="250">
        <v>45369</v>
      </c>
      <c r="L190" t="e">
        <f t="shared" si="2"/>
        <v>#VALUE!</v>
      </c>
    </row>
    <row r="191" spans="1:12" ht="30.5">
      <c r="A191" s="243">
        <v>48245</v>
      </c>
      <c r="B191" s="309" t="s">
        <v>4738</v>
      </c>
      <c r="C191" s="311"/>
      <c r="D191" s="307" t="s">
        <v>2406</v>
      </c>
      <c r="E191" s="307" t="s">
        <v>2406</v>
      </c>
      <c r="F191" s="307">
        <v>4.375</v>
      </c>
      <c r="G191" s="307" t="s">
        <v>2406</v>
      </c>
      <c r="H191" s="307" t="s">
        <v>2406</v>
      </c>
      <c r="I191" s="307" t="s">
        <v>2406</v>
      </c>
      <c r="J191" s="307">
        <v>0</v>
      </c>
      <c r="K191" s="244" t="s">
        <v>4749</v>
      </c>
      <c r="L191" t="str">
        <f t="shared" si="2"/>
        <v>2.2032</v>
      </c>
    </row>
    <row r="192" spans="1:12" ht="16" thickBot="1">
      <c r="A192" s="245" t="s">
        <v>4843</v>
      </c>
      <c r="B192" s="320"/>
      <c r="C192" s="321"/>
      <c r="D192" s="313"/>
      <c r="E192" s="313"/>
      <c r="F192" s="313"/>
      <c r="G192" s="313"/>
      <c r="H192" s="313"/>
      <c r="I192" s="313"/>
      <c r="J192" s="313"/>
      <c r="K192" s="246">
        <v>45369</v>
      </c>
      <c r="L192" t="e">
        <f t="shared" si="2"/>
        <v>#VALUE!</v>
      </c>
    </row>
    <row r="193" spans="1:12" ht="30.5">
      <c r="A193" s="247">
        <v>48274</v>
      </c>
      <c r="B193" s="314" t="s">
        <v>4738</v>
      </c>
      <c r="C193" s="316"/>
      <c r="D193" s="318" t="s">
        <v>2406</v>
      </c>
      <c r="E193" s="318" t="s">
        <v>2406</v>
      </c>
      <c r="F193" s="318">
        <v>3.7749999999999999</v>
      </c>
      <c r="G193" s="318" t="s">
        <v>2406</v>
      </c>
      <c r="H193" s="318" t="s">
        <v>2406</v>
      </c>
      <c r="I193" s="318" t="s">
        <v>2406</v>
      </c>
      <c r="J193" s="318">
        <v>0</v>
      </c>
      <c r="K193" s="248" t="s">
        <v>4749</v>
      </c>
      <c r="L193" t="str">
        <f t="shared" si="2"/>
        <v>3.2032</v>
      </c>
    </row>
    <row r="194" spans="1:12" ht="16" thickBot="1">
      <c r="A194" s="249" t="s">
        <v>4844</v>
      </c>
      <c r="B194" s="315"/>
      <c r="C194" s="317"/>
      <c r="D194" s="319"/>
      <c r="E194" s="319"/>
      <c r="F194" s="319"/>
      <c r="G194" s="319"/>
      <c r="H194" s="319"/>
      <c r="I194" s="319"/>
      <c r="J194" s="319"/>
      <c r="K194" s="250">
        <v>45369</v>
      </c>
      <c r="L194" t="e">
        <f t="shared" si="2"/>
        <v>#VALUE!</v>
      </c>
    </row>
    <row r="195" spans="1:12" ht="30.5">
      <c r="A195" s="243">
        <v>48305</v>
      </c>
      <c r="B195" s="309" t="s">
        <v>4738</v>
      </c>
      <c r="C195" s="311"/>
      <c r="D195" s="307" t="s">
        <v>2406</v>
      </c>
      <c r="E195" s="307" t="s">
        <v>2406</v>
      </c>
      <c r="F195" s="307">
        <v>3.1949999999999998</v>
      </c>
      <c r="G195" s="307" t="s">
        <v>2406</v>
      </c>
      <c r="H195" s="307" t="s">
        <v>2406</v>
      </c>
      <c r="I195" s="307" t="s">
        <v>2406</v>
      </c>
      <c r="J195" s="307">
        <v>0</v>
      </c>
      <c r="K195" s="244" t="s">
        <v>4749</v>
      </c>
      <c r="L195" t="str">
        <f t="shared" si="2"/>
        <v>4.2032</v>
      </c>
    </row>
    <row r="196" spans="1:12" ht="16" thickBot="1">
      <c r="A196" s="245" t="s">
        <v>4845</v>
      </c>
      <c r="B196" s="320"/>
      <c r="C196" s="321"/>
      <c r="D196" s="313"/>
      <c r="E196" s="313"/>
      <c r="F196" s="313"/>
      <c r="G196" s="313"/>
      <c r="H196" s="313"/>
      <c r="I196" s="313"/>
      <c r="J196" s="313"/>
      <c r="K196" s="246">
        <v>45369</v>
      </c>
      <c r="L196" t="e">
        <f t="shared" ref="L196:L259" si="3">CONCATENATE(MONTH(A196),".",YEAR(A196))</f>
        <v>#VALUE!</v>
      </c>
    </row>
    <row r="197" spans="1:12" ht="30.5">
      <c r="A197" s="247">
        <v>48335</v>
      </c>
      <c r="B197" s="314" t="s">
        <v>4738</v>
      </c>
      <c r="C197" s="316"/>
      <c r="D197" s="318" t="s">
        <v>2406</v>
      </c>
      <c r="E197" s="318" t="s">
        <v>2406</v>
      </c>
      <c r="F197" s="318">
        <v>3.173</v>
      </c>
      <c r="G197" s="318" t="s">
        <v>2406</v>
      </c>
      <c r="H197" s="318" t="s">
        <v>2406</v>
      </c>
      <c r="I197" s="318" t="s">
        <v>2406</v>
      </c>
      <c r="J197" s="318">
        <v>0</v>
      </c>
      <c r="K197" s="248" t="s">
        <v>4749</v>
      </c>
      <c r="L197" t="str">
        <f t="shared" si="3"/>
        <v>5.2032</v>
      </c>
    </row>
    <row r="198" spans="1:12" ht="16" thickBot="1">
      <c r="A198" s="249" t="s">
        <v>4846</v>
      </c>
      <c r="B198" s="315"/>
      <c r="C198" s="317"/>
      <c r="D198" s="319"/>
      <c r="E198" s="319"/>
      <c r="F198" s="319"/>
      <c r="G198" s="319"/>
      <c r="H198" s="319"/>
      <c r="I198" s="319"/>
      <c r="J198" s="319"/>
      <c r="K198" s="250">
        <v>45369</v>
      </c>
      <c r="L198" t="e">
        <f t="shared" si="3"/>
        <v>#VALUE!</v>
      </c>
    </row>
    <row r="199" spans="1:12" ht="30.5">
      <c r="A199" s="243">
        <v>48366</v>
      </c>
      <c r="B199" s="309" t="s">
        <v>4738</v>
      </c>
      <c r="C199" s="311"/>
      <c r="D199" s="307" t="s">
        <v>2406</v>
      </c>
      <c r="E199" s="307" t="s">
        <v>2406</v>
      </c>
      <c r="F199" s="307">
        <v>3.323</v>
      </c>
      <c r="G199" s="307" t="s">
        <v>2406</v>
      </c>
      <c r="H199" s="307" t="s">
        <v>2406</v>
      </c>
      <c r="I199" s="307" t="s">
        <v>2406</v>
      </c>
      <c r="J199" s="307">
        <v>0</v>
      </c>
      <c r="K199" s="244" t="s">
        <v>4749</v>
      </c>
      <c r="L199" t="str">
        <f t="shared" si="3"/>
        <v>6.2032</v>
      </c>
    </row>
    <row r="200" spans="1:12" ht="16" thickBot="1">
      <c r="A200" s="245" t="s">
        <v>4847</v>
      </c>
      <c r="B200" s="320"/>
      <c r="C200" s="321"/>
      <c r="D200" s="313"/>
      <c r="E200" s="313"/>
      <c r="F200" s="313"/>
      <c r="G200" s="313"/>
      <c r="H200" s="313"/>
      <c r="I200" s="313"/>
      <c r="J200" s="313"/>
      <c r="K200" s="246">
        <v>45369</v>
      </c>
      <c r="L200" t="e">
        <f t="shared" si="3"/>
        <v>#VALUE!</v>
      </c>
    </row>
    <row r="201" spans="1:12" ht="30.5">
      <c r="A201" s="247">
        <v>48396</v>
      </c>
      <c r="B201" s="314" t="s">
        <v>4738</v>
      </c>
      <c r="C201" s="316"/>
      <c r="D201" s="318" t="s">
        <v>2406</v>
      </c>
      <c r="E201" s="318" t="s">
        <v>2406</v>
      </c>
      <c r="F201" s="318">
        <v>3.4830000000000001</v>
      </c>
      <c r="G201" s="318" t="s">
        <v>2406</v>
      </c>
      <c r="H201" s="318" t="s">
        <v>2406</v>
      </c>
      <c r="I201" s="318" t="s">
        <v>2406</v>
      </c>
      <c r="J201" s="318">
        <v>0</v>
      </c>
      <c r="K201" s="248" t="s">
        <v>4749</v>
      </c>
      <c r="L201" t="str">
        <f t="shared" si="3"/>
        <v>7.2032</v>
      </c>
    </row>
    <row r="202" spans="1:12" ht="16" thickBot="1">
      <c r="A202" s="249" t="s">
        <v>4848</v>
      </c>
      <c r="B202" s="315"/>
      <c r="C202" s="317"/>
      <c r="D202" s="319"/>
      <c r="E202" s="319"/>
      <c r="F202" s="319"/>
      <c r="G202" s="319"/>
      <c r="H202" s="319"/>
      <c r="I202" s="319"/>
      <c r="J202" s="319"/>
      <c r="K202" s="250">
        <v>45369</v>
      </c>
      <c r="L202" t="e">
        <f t="shared" si="3"/>
        <v>#VALUE!</v>
      </c>
    </row>
    <row r="203" spans="1:12" ht="30.5">
      <c r="A203" s="243">
        <v>48427</v>
      </c>
      <c r="B203" s="309" t="s">
        <v>4738</v>
      </c>
      <c r="C203" s="311"/>
      <c r="D203" s="307" t="s">
        <v>2406</v>
      </c>
      <c r="E203" s="307" t="s">
        <v>2406</v>
      </c>
      <c r="F203" s="307">
        <v>3.5230000000000001</v>
      </c>
      <c r="G203" s="307" t="s">
        <v>2406</v>
      </c>
      <c r="H203" s="307" t="s">
        <v>2406</v>
      </c>
      <c r="I203" s="307" t="s">
        <v>2406</v>
      </c>
      <c r="J203" s="307">
        <v>0</v>
      </c>
      <c r="K203" s="244" t="s">
        <v>4749</v>
      </c>
      <c r="L203" t="str">
        <f t="shared" si="3"/>
        <v>8.2032</v>
      </c>
    </row>
    <row r="204" spans="1:12" ht="16" thickBot="1">
      <c r="A204" s="245" t="s">
        <v>4849</v>
      </c>
      <c r="B204" s="320"/>
      <c r="C204" s="321"/>
      <c r="D204" s="313"/>
      <c r="E204" s="313"/>
      <c r="F204" s="313"/>
      <c r="G204" s="313"/>
      <c r="H204" s="313"/>
      <c r="I204" s="313"/>
      <c r="J204" s="313"/>
      <c r="K204" s="246">
        <v>45369</v>
      </c>
      <c r="L204" t="e">
        <f t="shared" si="3"/>
        <v>#VALUE!</v>
      </c>
    </row>
    <row r="205" spans="1:12" ht="30.5">
      <c r="A205" s="247">
        <v>48458</v>
      </c>
      <c r="B205" s="314" t="s">
        <v>4738</v>
      </c>
      <c r="C205" s="316"/>
      <c r="D205" s="318" t="s">
        <v>2406</v>
      </c>
      <c r="E205" s="318" t="s">
        <v>2406</v>
      </c>
      <c r="F205" s="318">
        <v>3.5379999999999998</v>
      </c>
      <c r="G205" s="318" t="s">
        <v>2406</v>
      </c>
      <c r="H205" s="318" t="s">
        <v>2406</v>
      </c>
      <c r="I205" s="318" t="s">
        <v>2406</v>
      </c>
      <c r="J205" s="318">
        <v>0</v>
      </c>
      <c r="K205" s="248" t="s">
        <v>4749</v>
      </c>
      <c r="L205" t="str">
        <f t="shared" si="3"/>
        <v>9.2032</v>
      </c>
    </row>
    <row r="206" spans="1:12" ht="16" thickBot="1">
      <c r="A206" s="249" t="s">
        <v>4850</v>
      </c>
      <c r="B206" s="315"/>
      <c r="C206" s="317"/>
      <c r="D206" s="319"/>
      <c r="E206" s="319"/>
      <c r="F206" s="319"/>
      <c r="G206" s="319"/>
      <c r="H206" s="319"/>
      <c r="I206" s="319"/>
      <c r="J206" s="319"/>
      <c r="K206" s="250">
        <v>45369</v>
      </c>
      <c r="L206" t="e">
        <f t="shared" si="3"/>
        <v>#VALUE!</v>
      </c>
    </row>
    <row r="207" spans="1:12" ht="30.5">
      <c r="A207" s="243">
        <v>48488</v>
      </c>
      <c r="B207" s="309" t="s">
        <v>4738</v>
      </c>
      <c r="C207" s="311"/>
      <c r="D207" s="307" t="s">
        <v>2406</v>
      </c>
      <c r="E207" s="307" t="s">
        <v>2406</v>
      </c>
      <c r="F207" s="307">
        <v>3.5840000000000001</v>
      </c>
      <c r="G207" s="307" t="s">
        <v>2406</v>
      </c>
      <c r="H207" s="307" t="s">
        <v>2406</v>
      </c>
      <c r="I207" s="307" t="s">
        <v>2406</v>
      </c>
      <c r="J207" s="307">
        <v>0</v>
      </c>
      <c r="K207" s="244" t="s">
        <v>4749</v>
      </c>
      <c r="L207" t="str">
        <f t="shared" si="3"/>
        <v>10.2032</v>
      </c>
    </row>
    <row r="208" spans="1:12" ht="16" thickBot="1">
      <c r="A208" s="245" t="s">
        <v>4851</v>
      </c>
      <c r="B208" s="320"/>
      <c r="C208" s="321"/>
      <c r="D208" s="313"/>
      <c r="E208" s="313"/>
      <c r="F208" s="313"/>
      <c r="G208" s="313"/>
      <c r="H208" s="313"/>
      <c r="I208" s="313"/>
      <c r="J208" s="313"/>
      <c r="K208" s="246">
        <v>45369</v>
      </c>
      <c r="L208" t="e">
        <f t="shared" si="3"/>
        <v>#VALUE!</v>
      </c>
    </row>
    <row r="209" spans="1:12" ht="30.5">
      <c r="A209" s="247">
        <v>48519</v>
      </c>
      <c r="B209" s="314" t="s">
        <v>4738</v>
      </c>
      <c r="C209" s="316"/>
      <c r="D209" s="318" t="s">
        <v>2406</v>
      </c>
      <c r="E209" s="318" t="s">
        <v>2406</v>
      </c>
      <c r="F209" s="318">
        <v>3.7890000000000001</v>
      </c>
      <c r="G209" s="318" t="s">
        <v>2406</v>
      </c>
      <c r="H209" s="318" t="s">
        <v>2406</v>
      </c>
      <c r="I209" s="318" t="s">
        <v>2406</v>
      </c>
      <c r="J209" s="318">
        <v>0</v>
      </c>
      <c r="K209" s="248" t="s">
        <v>4749</v>
      </c>
      <c r="L209" t="str">
        <f t="shared" si="3"/>
        <v>11.2032</v>
      </c>
    </row>
    <row r="210" spans="1:12" ht="16" thickBot="1">
      <c r="A210" s="249" t="s">
        <v>4852</v>
      </c>
      <c r="B210" s="315"/>
      <c r="C210" s="317"/>
      <c r="D210" s="319"/>
      <c r="E210" s="319"/>
      <c r="F210" s="319"/>
      <c r="G210" s="319"/>
      <c r="H210" s="319"/>
      <c r="I210" s="319"/>
      <c r="J210" s="319"/>
      <c r="K210" s="250">
        <v>45369</v>
      </c>
      <c r="L210" t="e">
        <f t="shared" si="3"/>
        <v>#VALUE!</v>
      </c>
    </row>
    <row r="211" spans="1:12" ht="30.5">
      <c r="A211" s="243">
        <v>48549</v>
      </c>
      <c r="B211" s="309" t="s">
        <v>4738</v>
      </c>
      <c r="C211" s="311"/>
      <c r="D211" s="307" t="s">
        <v>2406</v>
      </c>
      <c r="E211" s="307" t="s">
        <v>2406</v>
      </c>
      <c r="F211" s="307">
        <v>4.1890000000000001</v>
      </c>
      <c r="G211" s="307" t="s">
        <v>2406</v>
      </c>
      <c r="H211" s="307" t="s">
        <v>2406</v>
      </c>
      <c r="I211" s="307" t="s">
        <v>2406</v>
      </c>
      <c r="J211" s="307">
        <v>0</v>
      </c>
      <c r="K211" s="244" t="s">
        <v>4749</v>
      </c>
      <c r="L211" t="str">
        <f t="shared" si="3"/>
        <v>12.2032</v>
      </c>
    </row>
    <row r="212" spans="1:12" ht="16" thickBot="1">
      <c r="A212" s="245" t="s">
        <v>4853</v>
      </c>
      <c r="B212" s="320"/>
      <c r="C212" s="321"/>
      <c r="D212" s="313"/>
      <c r="E212" s="313"/>
      <c r="F212" s="313"/>
      <c r="G212" s="313"/>
      <c r="H212" s="313"/>
      <c r="I212" s="313"/>
      <c r="J212" s="313"/>
      <c r="K212" s="246">
        <v>45369</v>
      </c>
      <c r="L212" t="e">
        <f t="shared" si="3"/>
        <v>#VALUE!</v>
      </c>
    </row>
    <row r="213" spans="1:12" ht="30.5">
      <c r="A213" s="247">
        <v>48580</v>
      </c>
      <c r="B213" s="314" t="s">
        <v>4738</v>
      </c>
      <c r="C213" s="316"/>
      <c r="D213" s="318" t="s">
        <v>2406</v>
      </c>
      <c r="E213" s="318" t="s">
        <v>2406</v>
      </c>
      <c r="F213" s="318">
        <v>4.4240000000000004</v>
      </c>
      <c r="G213" s="318" t="s">
        <v>2406</v>
      </c>
      <c r="H213" s="318" t="s">
        <v>2406</v>
      </c>
      <c r="I213" s="318" t="s">
        <v>2406</v>
      </c>
      <c r="J213" s="318">
        <v>0</v>
      </c>
      <c r="K213" s="248" t="s">
        <v>4749</v>
      </c>
      <c r="L213" t="str">
        <f t="shared" si="3"/>
        <v>1.2033</v>
      </c>
    </row>
    <row r="214" spans="1:12" ht="16" thickBot="1">
      <c r="A214" s="249" t="s">
        <v>4854</v>
      </c>
      <c r="B214" s="315"/>
      <c r="C214" s="317"/>
      <c r="D214" s="319"/>
      <c r="E214" s="319"/>
      <c r="F214" s="319"/>
      <c r="G214" s="319"/>
      <c r="H214" s="319"/>
      <c r="I214" s="319"/>
      <c r="J214" s="319"/>
      <c r="K214" s="250">
        <v>45369</v>
      </c>
      <c r="L214" t="e">
        <f t="shared" si="3"/>
        <v>#VALUE!</v>
      </c>
    </row>
    <row r="215" spans="1:12" ht="30.5">
      <c r="A215" s="243">
        <v>48611</v>
      </c>
      <c r="B215" s="309" t="s">
        <v>4738</v>
      </c>
      <c r="C215" s="311"/>
      <c r="D215" s="307" t="s">
        <v>2406</v>
      </c>
      <c r="E215" s="307" t="s">
        <v>2406</v>
      </c>
      <c r="F215" s="307">
        <v>4.2439999999999998</v>
      </c>
      <c r="G215" s="307" t="s">
        <v>2406</v>
      </c>
      <c r="H215" s="307" t="s">
        <v>2406</v>
      </c>
      <c r="I215" s="307" t="s">
        <v>2406</v>
      </c>
      <c r="J215" s="307">
        <v>0</v>
      </c>
      <c r="K215" s="244" t="s">
        <v>4749</v>
      </c>
      <c r="L215" t="str">
        <f t="shared" si="3"/>
        <v>2.2033</v>
      </c>
    </row>
    <row r="216" spans="1:12" ht="16" thickBot="1">
      <c r="A216" s="245" t="s">
        <v>4855</v>
      </c>
      <c r="B216" s="320"/>
      <c r="C216" s="321"/>
      <c r="D216" s="313"/>
      <c r="E216" s="313"/>
      <c r="F216" s="313"/>
      <c r="G216" s="313"/>
      <c r="H216" s="313"/>
      <c r="I216" s="313"/>
      <c r="J216" s="313"/>
      <c r="K216" s="246">
        <v>45369</v>
      </c>
      <c r="L216" t="e">
        <f t="shared" si="3"/>
        <v>#VALUE!</v>
      </c>
    </row>
    <row r="217" spans="1:12" ht="30.5">
      <c r="A217" s="247">
        <v>48639</v>
      </c>
      <c r="B217" s="314" t="s">
        <v>4738</v>
      </c>
      <c r="C217" s="316"/>
      <c r="D217" s="318" t="s">
        <v>2406</v>
      </c>
      <c r="E217" s="318" t="s">
        <v>2406</v>
      </c>
      <c r="F217" s="318">
        <v>3.819</v>
      </c>
      <c r="G217" s="318" t="s">
        <v>2406</v>
      </c>
      <c r="H217" s="318" t="s">
        <v>2406</v>
      </c>
      <c r="I217" s="318" t="s">
        <v>2406</v>
      </c>
      <c r="J217" s="318">
        <v>0</v>
      </c>
      <c r="K217" s="248" t="s">
        <v>4749</v>
      </c>
      <c r="L217" t="str">
        <f t="shared" si="3"/>
        <v>3.2033</v>
      </c>
    </row>
    <row r="218" spans="1:12" ht="16" thickBot="1">
      <c r="A218" s="249" t="s">
        <v>4856</v>
      </c>
      <c r="B218" s="315"/>
      <c r="C218" s="317"/>
      <c r="D218" s="319"/>
      <c r="E218" s="319"/>
      <c r="F218" s="319"/>
      <c r="G218" s="319"/>
      <c r="H218" s="319"/>
      <c r="I218" s="319"/>
      <c r="J218" s="319"/>
      <c r="K218" s="250">
        <v>45369</v>
      </c>
      <c r="L218" t="e">
        <f t="shared" si="3"/>
        <v>#VALUE!</v>
      </c>
    </row>
    <row r="219" spans="1:12" ht="30.5">
      <c r="A219" s="243">
        <v>48670</v>
      </c>
      <c r="B219" s="309" t="s">
        <v>4738</v>
      </c>
      <c r="C219" s="311"/>
      <c r="D219" s="307" t="s">
        <v>2406</v>
      </c>
      <c r="E219" s="307" t="s">
        <v>2406</v>
      </c>
      <c r="F219" s="307">
        <v>3.3940000000000001</v>
      </c>
      <c r="G219" s="307" t="s">
        <v>2406</v>
      </c>
      <c r="H219" s="307" t="s">
        <v>2406</v>
      </c>
      <c r="I219" s="307" t="s">
        <v>2406</v>
      </c>
      <c r="J219" s="307">
        <v>0</v>
      </c>
      <c r="K219" s="244" t="s">
        <v>4857</v>
      </c>
      <c r="L219" t="str">
        <f t="shared" si="3"/>
        <v>4.2033</v>
      </c>
    </row>
    <row r="220" spans="1:12" ht="16" thickBot="1">
      <c r="A220" s="245" t="s">
        <v>4858</v>
      </c>
      <c r="B220" s="320"/>
      <c r="C220" s="321"/>
      <c r="D220" s="313"/>
      <c r="E220" s="313"/>
      <c r="F220" s="313"/>
      <c r="G220" s="313"/>
      <c r="H220" s="313"/>
      <c r="I220" s="313"/>
      <c r="J220" s="313"/>
      <c r="K220" s="246">
        <v>45369</v>
      </c>
      <c r="L220" t="e">
        <f t="shared" si="3"/>
        <v>#VALUE!</v>
      </c>
    </row>
    <row r="221" spans="1:12" ht="30.5">
      <c r="A221" s="247">
        <v>48700</v>
      </c>
      <c r="B221" s="314" t="s">
        <v>4738</v>
      </c>
      <c r="C221" s="316"/>
      <c r="D221" s="318" t="s">
        <v>2406</v>
      </c>
      <c r="E221" s="318" t="s">
        <v>2406</v>
      </c>
      <c r="F221" s="318">
        <v>3.3719999999999999</v>
      </c>
      <c r="G221" s="318" t="s">
        <v>2406</v>
      </c>
      <c r="H221" s="318" t="s">
        <v>2406</v>
      </c>
      <c r="I221" s="318" t="s">
        <v>2406</v>
      </c>
      <c r="J221" s="318">
        <v>0</v>
      </c>
      <c r="K221" s="248" t="s">
        <v>4749</v>
      </c>
      <c r="L221" t="str">
        <f t="shared" si="3"/>
        <v>5.2033</v>
      </c>
    </row>
    <row r="222" spans="1:12" ht="16" thickBot="1">
      <c r="A222" s="249" t="s">
        <v>4859</v>
      </c>
      <c r="B222" s="315"/>
      <c r="C222" s="317"/>
      <c r="D222" s="319"/>
      <c r="E222" s="319"/>
      <c r="F222" s="319"/>
      <c r="G222" s="319"/>
      <c r="H222" s="319"/>
      <c r="I222" s="319"/>
      <c r="J222" s="319"/>
      <c r="K222" s="250">
        <v>45369</v>
      </c>
      <c r="L222" t="e">
        <f t="shared" si="3"/>
        <v>#VALUE!</v>
      </c>
    </row>
    <row r="223" spans="1:12" ht="30.5">
      <c r="A223" s="243">
        <v>48731</v>
      </c>
      <c r="B223" s="309" t="s">
        <v>4738</v>
      </c>
      <c r="C223" s="311"/>
      <c r="D223" s="307" t="s">
        <v>2406</v>
      </c>
      <c r="E223" s="307" t="s">
        <v>2406</v>
      </c>
      <c r="F223" s="307">
        <v>3.407</v>
      </c>
      <c r="G223" s="307" t="s">
        <v>2406</v>
      </c>
      <c r="H223" s="307" t="s">
        <v>2406</v>
      </c>
      <c r="I223" s="307" t="s">
        <v>2406</v>
      </c>
      <c r="J223" s="307">
        <v>0</v>
      </c>
      <c r="K223" s="244" t="s">
        <v>4857</v>
      </c>
      <c r="L223" t="str">
        <f t="shared" si="3"/>
        <v>6.2033</v>
      </c>
    </row>
    <row r="224" spans="1:12" ht="16" thickBot="1">
      <c r="A224" s="245" t="s">
        <v>4860</v>
      </c>
      <c r="B224" s="320"/>
      <c r="C224" s="321"/>
      <c r="D224" s="313"/>
      <c r="E224" s="313"/>
      <c r="F224" s="313"/>
      <c r="G224" s="313"/>
      <c r="H224" s="313"/>
      <c r="I224" s="313"/>
      <c r="J224" s="313"/>
      <c r="K224" s="246">
        <v>45369</v>
      </c>
      <c r="L224" t="e">
        <f t="shared" si="3"/>
        <v>#VALUE!</v>
      </c>
    </row>
    <row r="225" spans="1:12" ht="30.5">
      <c r="A225" s="247">
        <v>48761</v>
      </c>
      <c r="B225" s="314" t="s">
        <v>4738</v>
      </c>
      <c r="C225" s="316"/>
      <c r="D225" s="318" t="s">
        <v>2406</v>
      </c>
      <c r="E225" s="318" t="s">
        <v>2406</v>
      </c>
      <c r="F225" s="318">
        <v>3.4470000000000001</v>
      </c>
      <c r="G225" s="318" t="s">
        <v>2406</v>
      </c>
      <c r="H225" s="318" t="s">
        <v>2406</v>
      </c>
      <c r="I225" s="318" t="s">
        <v>2406</v>
      </c>
      <c r="J225" s="318">
        <v>0</v>
      </c>
      <c r="K225" s="248" t="s">
        <v>4749</v>
      </c>
      <c r="L225" t="str">
        <f t="shared" si="3"/>
        <v>7.2033</v>
      </c>
    </row>
    <row r="226" spans="1:12" ht="16" thickBot="1">
      <c r="A226" s="249" t="s">
        <v>4861</v>
      </c>
      <c r="B226" s="315"/>
      <c r="C226" s="317"/>
      <c r="D226" s="319"/>
      <c r="E226" s="319"/>
      <c r="F226" s="319"/>
      <c r="G226" s="319"/>
      <c r="H226" s="319"/>
      <c r="I226" s="319"/>
      <c r="J226" s="319"/>
      <c r="K226" s="250">
        <v>45369</v>
      </c>
      <c r="L226" t="e">
        <f t="shared" si="3"/>
        <v>#VALUE!</v>
      </c>
    </row>
    <row r="227" spans="1:12" ht="30.5">
      <c r="A227" s="243">
        <v>48792</v>
      </c>
      <c r="B227" s="309" t="s">
        <v>4738</v>
      </c>
      <c r="C227" s="311"/>
      <c r="D227" s="307" t="s">
        <v>2406</v>
      </c>
      <c r="E227" s="307" t="s">
        <v>2406</v>
      </c>
      <c r="F227" s="307">
        <v>3.4870000000000001</v>
      </c>
      <c r="G227" s="307" t="s">
        <v>2406</v>
      </c>
      <c r="H227" s="307" t="s">
        <v>2406</v>
      </c>
      <c r="I227" s="307" t="s">
        <v>2406</v>
      </c>
      <c r="J227" s="307">
        <v>0</v>
      </c>
      <c r="K227" s="244" t="s">
        <v>4857</v>
      </c>
      <c r="L227" t="str">
        <f t="shared" si="3"/>
        <v>8.2033</v>
      </c>
    </row>
    <row r="228" spans="1:12" ht="16" thickBot="1">
      <c r="A228" s="245" t="s">
        <v>4862</v>
      </c>
      <c r="B228" s="320"/>
      <c r="C228" s="321"/>
      <c r="D228" s="313"/>
      <c r="E228" s="313"/>
      <c r="F228" s="313"/>
      <c r="G228" s="313"/>
      <c r="H228" s="313"/>
      <c r="I228" s="313"/>
      <c r="J228" s="313"/>
      <c r="K228" s="246">
        <v>45369</v>
      </c>
      <c r="L228" t="e">
        <f t="shared" si="3"/>
        <v>#VALUE!</v>
      </c>
    </row>
    <row r="229" spans="1:12" ht="30.5">
      <c r="A229" s="247">
        <v>48823</v>
      </c>
      <c r="B229" s="314" t="s">
        <v>4738</v>
      </c>
      <c r="C229" s="316"/>
      <c r="D229" s="318" t="s">
        <v>2406</v>
      </c>
      <c r="E229" s="318" t="s">
        <v>2406</v>
      </c>
      <c r="F229" s="318">
        <v>3.5019999999999998</v>
      </c>
      <c r="G229" s="318" t="s">
        <v>2406</v>
      </c>
      <c r="H229" s="318" t="s">
        <v>2406</v>
      </c>
      <c r="I229" s="318" t="s">
        <v>2406</v>
      </c>
      <c r="J229" s="318">
        <v>0</v>
      </c>
      <c r="K229" s="248" t="s">
        <v>4749</v>
      </c>
      <c r="L229" t="str">
        <f t="shared" si="3"/>
        <v>9.2033</v>
      </c>
    </row>
    <row r="230" spans="1:12" ht="16" thickBot="1">
      <c r="A230" s="249" t="s">
        <v>4863</v>
      </c>
      <c r="B230" s="315"/>
      <c r="C230" s="317"/>
      <c r="D230" s="319"/>
      <c r="E230" s="319"/>
      <c r="F230" s="319"/>
      <c r="G230" s="319"/>
      <c r="H230" s="319"/>
      <c r="I230" s="319"/>
      <c r="J230" s="319"/>
      <c r="K230" s="250">
        <v>45369</v>
      </c>
      <c r="L230" t="e">
        <f t="shared" si="3"/>
        <v>#VALUE!</v>
      </c>
    </row>
    <row r="231" spans="1:12" ht="30.5">
      <c r="A231" s="243">
        <v>48853</v>
      </c>
      <c r="B231" s="309" t="s">
        <v>4738</v>
      </c>
      <c r="C231" s="311"/>
      <c r="D231" s="307" t="s">
        <v>2406</v>
      </c>
      <c r="E231" s="307" t="s">
        <v>2406</v>
      </c>
      <c r="F231" s="307">
        <v>3.548</v>
      </c>
      <c r="G231" s="307" t="s">
        <v>2406</v>
      </c>
      <c r="H231" s="307" t="s">
        <v>2406</v>
      </c>
      <c r="I231" s="307" t="s">
        <v>2406</v>
      </c>
      <c r="J231" s="307">
        <v>0</v>
      </c>
      <c r="K231" s="244" t="s">
        <v>4857</v>
      </c>
      <c r="L231" t="str">
        <f t="shared" si="3"/>
        <v>10.2033</v>
      </c>
    </row>
    <row r="232" spans="1:12" ht="16" thickBot="1">
      <c r="A232" s="245" t="s">
        <v>4864</v>
      </c>
      <c r="B232" s="320"/>
      <c r="C232" s="321"/>
      <c r="D232" s="313"/>
      <c r="E232" s="313"/>
      <c r="F232" s="313"/>
      <c r="G232" s="313"/>
      <c r="H232" s="313"/>
      <c r="I232" s="313"/>
      <c r="J232" s="313"/>
      <c r="K232" s="246">
        <v>45369</v>
      </c>
      <c r="L232" t="e">
        <f t="shared" si="3"/>
        <v>#VALUE!</v>
      </c>
    </row>
    <row r="233" spans="1:12" ht="30.5">
      <c r="A233" s="247">
        <v>48884</v>
      </c>
      <c r="B233" s="314" t="s">
        <v>4738</v>
      </c>
      <c r="C233" s="316"/>
      <c r="D233" s="318" t="s">
        <v>2406</v>
      </c>
      <c r="E233" s="318" t="s">
        <v>2406</v>
      </c>
      <c r="F233" s="318">
        <v>3.7229999999999999</v>
      </c>
      <c r="G233" s="318" t="s">
        <v>2406</v>
      </c>
      <c r="H233" s="318" t="s">
        <v>2406</v>
      </c>
      <c r="I233" s="318" t="s">
        <v>2406</v>
      </c>
      <c r="J233" s="318">
        <v>0</v>
      </c>
      <c r="K233" s="248" t="s">
        <v>4749</v>
      </c>
      <c r="L233" t="str">
        <f t="shared" si="3"/>
        <v>11.2033</v>
      </c>
    </row>
    <row r="234" spans="1:12" ht="16" thickBot="1">
      <c r="A234" s="249" t="s">
        <v>4865</v>
      </c>
      <c r="B234" s="315"/>
      <c r="C234" s="317"/>
      <c r="D234" s="319"/>
      <c r="E234" s="319"/>
      <c r="F234" s="319"/>
      <c r="G234" s="319"/>
      <c r="H234" s="319"/>
      <c r="I234" s="319"/>
      <c r="J234" s="319"/>
      <c r="K234" s="250">
        <v>45369</v>
      </c>
      <c r="L234" t="e">
        <f t="shared" si="3"/>
        <v>#VALUE!</v>
      </c>
    </row>
    <row r="235" spans="1:12" ht="30.5">
      <c r="A235" s="243">
        <v>48914</v>
      </c>
      <c r="B235" s="309" t="s">
        <v>4738</v>
      </c>
      <c r="C235" s="311"/>
      <c r="D235" s="307" t="s">
        <v>2406</v>
      </c>
      <c r="E235" s="307" t="s">
        <v>2406</v>
      </c>
      <c r="F235" s="307">
        <v>4.1230000000000002</v>
      </c>
      <c r="G235" s="307" t="s">
        <v>2406</v>
      </c>
      <c r="H235" s="307" t="s">
        <v>2406</v>
      </c>
      <c r="I235" s="307" t="s">
        <v>2406</v>
      </c>
      <c r="J235" s="307">
        <v>0</v>
      </c>
      <c r="K235" s="244" t="s">
        <v>4857</v>
      </c>
      <c r="L235" t="str">
        <f t="shared" si="3"/>
        <v>12.2033</v>
      </c>
    </row>
    <row r="236" spans="1:12" ht="16" thickBot="1">
      <c r="A236" s="245" t="s">
        <v>4866</v>
      </c>
      <c r="B236" s="320"/>
      <c r="C236" s="321"/>
      <c r="D236" s="313"/>
      <c r="E236" s="313"/>
      <c r="F236" s="313"/>
      <c r="G236" s="313"/>
      <c r="H236" s="313"/>
      <c r="I236" s="313"/>
      <c r="J236" s="313"/>
      <c r="K236" s="246">
        <v>45369</v>
      </c>
      <c r="L236" t="e">
        <f t="shared" si="3"/>
        <v>#VALUE!</v>
      </c>
    </row>
    <row r="237" spans="1:12" ht="30.5">
      <c r="A237" s="247">
        <v>48945</v>
      </c>
      <c r="B237" s="314" t="s">
        <v>4738</v>
      </c>
      <c r="C237" s="316"/>
      <c r="D237" s="318" t="s">
        <v>2406</v>
      </c>
      <c r="E237" s="318" t="s">
        <v>2406</v>
      </c>
      <c r="F237" s="318">
        <v>4.3479999999999999</v>
      </c>
      <c r="G237" s="318" t="s">
        <v>2406</v>
      </c>
      <c r="H237" s="318" t="s">
        <v>2406</v>
      </c>
      <c r="I237" s="318" t="s">
        <v>2406</v>
      </c>
      <c r="J237" s="318">
        <v>0</v>
      </c>
      <c r="K237" s="248" t="s">
        <v>4749</v>
      </c>
      <c r="L237" t="str">
        <f t="shared" si="3"/>
        <v>1.2034</v>
      </c>
    </row>
    <row r="238" spans="1:12" ht="16" thickBot="1">
      <c r="A238" s="249" t="s">
        <v>4867</v>
      </c>
      <c r="B238" s="315"/>
      <c r="C238" s="317"/>
      <c r="D238" s="319"/>
      <c r="E238" s="319"/>
      <c r="F238" s="319"/>
      <c r="G238" s="319"/>
      <c r="H238" s="319"/>
      <c r="I238" s="319"/>
      <c r="J238" s="319"/>
      <c r="K238" s="250">
        <v>45369</v>
      </c>
      <c r="L238" t="e">
        <f t="shared" si="3"/>
        <v>#VALUE!</v>
      </c>
    </row>
    <row r="239" spans="1:12" ht="30.5">
      <c r="A239" s="243">
        <v>48976</v>
      </c>
      <c r="B239" s="309" t="s">
        <v>4738</v>
      </c>
      <c r="C239" s="311"/>
      <c r="D239" s="307" t="s">
        <v>2406</v>
      </c>
      <c r="E239" s="307" t="s">
        <v>2406</v>
      </c>
      <c r="F239" s="307">
        <v>4.1879999999999997</v>
      </c>
      <c r="G239" s="307" t="s">
        <v>2406</v>
      </c>
      <c r="H239" s="307" t="s">
        <v>2406</v>
      </c>
      <c r="I239" s="307" t="s">
        <v>2406</v>
      </c>
      <c r="J239" s="307">
        <v>0</v>
      </c>
      <c r="K239" s="244" t="s">
        <v>4749</v>
      </c>
      <c r="L239" t="str">
        <f t="shared" si="3"/>
        <v>2.2034</v>
      </c>
    </row>
    <row r="240" spans="1:12" ht="16" thickBot="1">
      <c r="A240" s="245" t="s">
        <v>4868</v>
      </c>
      <c r="B240" s="320"/>
      <c r="C240" s="321"/>
      <c r="D240" s="313"/>
      <c r="E240" s="313"/>
      <c r="F240" s="313"/>
      <c r="G240" s="313"/>
      <c r="H240" s="313"/>
      <c r="I240" s="313"/>
      <c r="J240" s="313"/>
      <c r="K240" s="246">
        <v>45369</v>
      </c>
      <c r="L240" t="e">
        <f t="shared" si="3"/>
        <v>#VALUE!</v>
      </c>
    </row>
    <row r="241" spans="1:12" ht="30.5">
      <c r="A241" s="247">
        <v>49004</v>
      </c>
      <c r="B241" s="314" t="s">
        <v>4738</v>
      </c>
      <c r="C241" s="316"/>
      <c r="D241" s="318" t="s">
        <v>2406</v>
      </c>
      <c r="E241" s="318" t="s">
        <v>2406</v>
      </c>
      <c r="F241" s="318">
        <v>3.9129999999999998</v>
      </c>
      <c r="G241" s="318" t="s">
        <v>2406</v>
      </c>
      <c r="H241" s="318" t="s">
        <v>2406</v>
      </c>
      <c r="I241" s="318" t="s">
        <v>2406</v>
      </c>
      <c r="J241" s="318">
        <v>0</v>
      </c>
      <c r="K241" s="248" t="s">
        <v>4857</v>
      </c>
      <c r="L241" t="str">
        <f t="shared" si="3"/>
        <v>3.2034</v>
      </c>
    </row>
    <row r="242" spans="1:12" ht="16" thickBot="1">
      <c r="A242" s="249" t="s">
        <v>4869</v>
      </c>
      <c r="B242" s="315"/>
      <c r="C242" s="317"/>
      <c r="D242" s="319"/>
      <c r="E242" s="319"/>
      <c r="F242" s="319"/>
      <c r="G242" s="319"/>
      <c r="H242" s="319"/>
      <c r="I242" s="319"/>
      <c r="J242" s="319"/>
      <c r="K242" s="250">
        <v>45369</v>
      </c>
      <c r="L242" t="e">
        <f t="shared" si="3"/>
        <v>#VALUE!</v>
      </c>
    </row>
    <row r="243" spans="1:12" ht="30.5">
      <c r="A243" s="243">
        <v>49035</v>
      </c>
      <c r="B243" s="309" t="s">
        <v>4738</v>
      </c>
      <c r="C243" s="311"/>
      <c r="D243" s="307" t="s">
        <v>2406</v>
      </c>
      <c r="E243" s="307" t="s">
        <v>2406</v>
      </c>
      <c r="F243" s="307">
        <v>3.5129999999999999</v>
      </c>
      <c r="G243" s="307" t="s">
        <v>2406</v>
      </c>
      <c r="H243" s="307" t="s">
        <v>2406</v>
      </c>
      <c r="I243" s="307" t="s">
        <v>2406</v>
      </c>
      <c r="J243" s="307">
        <v>0</v>
      </c>
      <c r="K243" s="244" t="s">
        <v>4857</v>
      </c>
      <c r="L243" t="str">
        <f t="shared" si="3"/>
        <v>4.2034</v>
      </c>
    </row>
    <row r="244" spans="1:12" ht="16" thickBot="1">
      <c r="A244" s="245" t="s">
        <v>4870</v>
      </c>
      <c r="B244" s="320"/>
      <c r="C244" s="321"/>
      <c r="D244" s="313"/>
      <c r="E244" s="313"/>
      <c r="F244" s="313"/>
      <c r="G244" s="313"/>
      <c r="H244" s="313"/>
      <c r="I244" s="313"/>
      <c r="J244" s="313"/>
      <c r="K244" s="246">
        <v>45369</v>
      </c>
      <c r="L244" t="e">
        <f t="shared" si="3"/>
        <v>#VALUE!</v>
      </c>
    </row>
    <row r="245" spans="1:12" ht="30.5">
      <c r="A245" s="247">
        <v>49065</v>
      </c>
      <c r="B245" s="314" t="s">
        <v>4738</v>
      </c>
      <c r="C245" s="316"/>
      <c r="D245" s="318" t="s">
        <v>2406</v>
      </c>
      <c r="E245" s="318" t="s">
        <v>2406</v>
      </c>
      <c r="F245" s="318">
        <v>3.4910000000000001</v>
      </c>
      <c r="G245" s="318" t="s">
        <v>2406</v>
      </c>
      <c r="H245" s="318" t="s">
        <v>2406</v>
      </c>
      <c r="I245" s="318" t="s">
        <v>2406</v>
      </c>
      <c r="J245" s="318">
        <v>0</v>
      </c>
      <c r="K245" s="248" t="s">
        <v>4749</v>
      </c>
      <c r="L245" t="str">
        <f t="shared" si="3"/>
        <v>5.2034</v>
      </c>
    </row>
    <row r="246" spans="1:12" ht="16" thickBot="1">
      <c r="A246" s="249" t="s">
        <v>4871</v>
      </c>
      <c r="B246" s="315"/>
      <c r="C246" s="317"/>
      <c r="D246" s="319"/>
      <c r="E246" s="319"/>
      <c r="F246" s="319"/>
      <c r="G246" s="319"/>
      <c r="H246" s="319"/>
      <c r="I246" s="319"/>
      <c r="J246" s="319"/>
      <c r="K246" s="250">
        <v>45369</v>
      </c>
      <c r="L246" t="e">
        <f t="shared" si="3"/>
        <v>#VALUE!</v>
      </c>
    </row>
    <row r="247" spans="1:12" ht="30.5">
      <c r="A247" s="243">
        <v>49096</v>
      </c>
      <c r="B247" s="309" t="s">
        <v>4738</v>
      </c>
      <c r="C247" s="311"/>
      <c r="D247" s="307" t="s">
        <v>2406</v>
      </c>
      <c r="E247" s="307" t="s">
        <v>2406</v>
      </c>
      <c r="F247" s="307">
        <v>3.5259999999999998</v>
      </c>
      <c r="G247" s="307" t="s">
        <v>2406</v>
      </c>
      <c r="H247" s="307" t="s">
        <v>2406</v>
      </c>
      <c r="I247" s="307" t="s">
        <v>2406</v>
      </c>
      <c r="J247" s="307">
        <v>0</v>
      </c>
      <c r="K247" s="244" t="s">
        <v>4857</v>
      </c>
      <c r="L247" t="str">
        <f t="shared" si="3"/>
        <v>6.2034</v>
      </c>
    </row>
    <row r="248" spans="1:12" ht="16" thickBot="1">
      <c r="A248" s="245" t="s">
        <v>4872</v>
      </c>
      <c r="B248" s="320"/>
      <c r="C248" s="321"/>
      <c r="D248" s="313"/>
      <c r="E248" s="313"/>
      <c r="F248" s="313"/>
      <c r="G248" s="313"/>
      <c r="H248" s="313"/>
      <c r="I248" s="313"/>
      <c r="J248" s="313"/>
      <c r="K248" s="246">
        <v>45369</v>
      </c>
      <c r="L248" t="e">
        <f t="shared" si="3"/>
        <v>#VALUE!</v>
      </c>
    </row>
    <row r="249" spans="1:12" ht="30.5">
      <c r="A249" s="247">
        <v>49126</v>
      </c>
      <c r="B249" s="314" t="s">
        <v>4738</v>
      </c>
      <c r="C249" s="316"/>
      <c r="D249" s="318" t="s">
        <v>2406</v>
      </c>
      <c r="E249" s="318" t="s">
        <v>2406</v>
      </c>
      <c r="F249" s="318">
        <v>3.5659999999999998</v>
      </c>
      <c r="G249" s="318" t="s">
        <v>2406</v>
      </c>
      <c r="H249" s="318" t="s">
        <v>2406</v>
      </c>
      <c r="I249" s="318" t="s">
        <v>2406</v>
      </c>
      <c r="J249" s="318">
        <v>0</v>
      </c>
      <c r="K249" s="248" t="s">
        <v>4749</v>
      </c>
      <c r="L249" t="str">
        <f t="shared" si="3"/>
        <v>7.2034</v>
      </c>
    </row>
    <row r="250" spans="1:12" ht="16" thickBot="1">
      <c r="A250" s="249" t="s">
        <v>4873</v>
      </c>
      <c r="B250" s="315"/>
      <c r="C250" s="317"/>
      <c r="D250" s="319"/>
      <c r="E250" s="319"/>
      <c r="F250" s="319"/>
      <c r="G250" s="319"/>
      <c r="H250" s="319"/>
      <c r="I250" s="319"/>
      <c r="J250" s="319"/>
      <c r="K250" s="250">
        <v>45369</v>
      </c>
      <c r="L250" t="e">
        <f t="shared" si="3"/>
        <v>#VALUE!</v>
      </c>
    </row>
    <row r="251" spans="1:12" ht="30.5">
      <c r="A251" s="243">
        <v>49157</v>
      </c>
      <c r="B251" s="309" t="s">
        <v>4738</v>
      </c>
      <c r="C251" s="311"/>
      <c r="D251" s="307" t="s">
        <v>2406</v>
      </c>
      <c r="E251" s="307" t="s">
        <v>2406</v>
      </c>
      <c r="F251" s="307">
        <v>3.6059999999999999</v>
      </c>
      <c r="G251" s="307" t="s">
        <v>2406</v>
      </c>
      <c r="H251" s="307" t="s">
        <v>2406</v>
      </c>
      <c r="I251" s="307" t="s">
        <v>2406</v>
      </c>
      <c r="J251" s="307">
        <v>0</v>
      </c>
      <c r="K251" s="244" t="s">
        <v>4749</v>
      </c>
      <c r="L251" t="str">
        <f t="shared" si="3"/>
        <v>8.2034</v>
      </c>
    </row>
    <row r="252" spans="1:12" ht="16" thickBot="1">
      <c r="A252" s="245" t="s">
        <v>4874</v>
      </c>
      <c r="B252" s="320"/>
      <c r="C252" s="321"/>
      <c r="D252" s="313"/>
      <c r="E252" s="313"/>
      <c r="F252" s="313"/>
      <c r="G252" s="313"/>
      <c r="H252" s="313"/>
      <c r="I252" s="313"/>
      <c r="J252" s="313"/>
      <c r="K252" s="246">
        <v>45369</v>
      </c>
      <c r="L252" t="e">
        <f t="shared" si="3"/>
        <v>#VALUE!</v>
      </c>
    </row>
    <row r="253" spans="1:12" ht="30.5">
      <c r="A253" s="247">
        <v>49188</v>
      </c>
      <c r="B253" s="314" t="s">
        <v>4738</v>
      </c>
      <c r="C253" s="316"/>
      <c r="D253" s="318" t="s">
        <v>2406</v>
      </c>
      <c r="E253" s="318" t="s">
        <v>2406</v>
      </c>
      <c r="F253" s="318">
        <v>3.621</v>
      </c>
      <c r="G253" s="318" t="s">
        <v>2406</v>
      </c>
      <c r="H253" s="318" t="s">
        <v>2406</v>
      </c>
      <c r="I253" s="318" t="s">
        <v>2406</v>
      </c>
      <c r="J253" s="318">
        <v>0</v>
      </c>
      <c r="K253" s="248" t="s">
        <v>4749</v>
      </c>
      <c r="L253" t="str">
        <f t="shared" si="3"/>
        <v>9.2034</v>
      </c>
    </row>
    <row r="254" spans="1:12" ht="16" thickBot="1">
      <c r="A254" s="249" t="s">
        <v>4875</v>
      </c>
      <c r="B254" s="315"/>
      <c r="C254" s="317"/>
      <c r="D254" s="319"/>
      <c r="E254" s="319"/>
      <c r="F254" s="319"/>
      <c r="G254" s="319"/>
      <c r="H254" s="319"/>
      <c r="I254" s="319"/>
      <c r="J254" s="319"/>
      <c r="K254" s="250">
        <v>45369</v>
      </c>
      <c r="L254" t="e">
        <f t="shared" si="3"/>
        <v>#VALUE!</v>
      </c>
    </row>
    <row r="255" spans="1:12" ht="30.5">
      <c r="A255" s="243">
        <v>49218</v>
      </c>
      <c r="B255" s="309" t="s">
        <v>4738</v>
      </c>
      <c r="C255" s="311"/>
      <c r="D255" s="307" t="s">
        <v>2406</v>
      </c>
      <c r="E255" s="307" t="s">
        <v>2406</v>
      </c>
      <c r="F255" s="307">
        <v>3.6669999999999998</v>
      </c>
      <c r="G255" s="307" t="s">
        <v>2406</v>
      </c>
      <c r="H255" s="307" t="s">
        <v>2406</v>
      </c>
      <c r="I255" s="307" t="s">
        <v>2406</v>
      </c>
      <c r="J255" s="307">
        <v>0</v>
      </c>
      <c r="K255" s="244" t="s">
        <v>4857</v>
      </c>
      <c r="L255" t="str">
        <f t="shared" si="3"/>
        <v>10.2034</v>
      </c>
    </row>
    <row r="256" spans="1:12" ht="16" thickBot="1">
      <c r="A256" s="245" t="s">
        <v>4876</v>
      </c>
      <c r="B256" s="320"/>
      <c r="C256" s="321"/>
      <c r="D256" s="313"/>
      <c r="E256" s="313"/>
      <c r="F256" s="313"/>
      <c r="G256" s="313"/>
      <c r="H256" s="313"/>
      <c r="I256" s="313"/>
      <c r="J256" s="313"/>
      <c r="K256" s="246">
        <v>45369</v>
      </c>
      <c r="L256" t="e">
        <f t="shared" si="3"/>
        <v>#VALUE!</v>
      </c>
    </row>
    <row r="257" spans="1:12" ht="30.5">
      <c r="A257" s="247">
        <v>49249</v>
      </c>
      <c r="B257" s="314" t="s">
        <v>4738</v>
      </c>
      <c r="C257" s="316"/>
      <c r="D257" s="318" t="s">
        <v>2406</v>
      </c>
      <c r="E257" s="318" t="s">
        <v>2406</v>
      </c>
      <c r="F257" s="318">
        <v>3.8170000000000002</v>
      </c>
      <c r="G257" s="318" t="s">
        <v>2406</v>
      </c>
      <c r="H257" s="318" t="s">
        <v>2406</v>
      </c>
      <c r="I257" s="318" t="s">
        <v>2406</v>
      </c>
      <c r="J257" s="318">
        <v>0</v>
      </c>
      <c r="K257" s="248" t="s">
        <v>4749</v>
      </c>
      <c r="L257" t="str">
        <f t="shared" si="3"/>
        <v>11.2034</v>
      </c>
    </row>
    <row r="258" spans="1:12" ht="16" thickBot="1">
      <c r="A258" s="249" t="s">
        <v>4877</v>
      </c>
      <c r="B258" s="315"/>
      <c r="C258" s="317"/>
      <c r="D258" s="319"/>
      <c r="E258" s="319"/>
      <c r="F258" s="319"/>
      <c r="G258" s="319"/>
      <c r="H258" s="319"/>
      <c r="I258" s="319"/>
      <c r="J258" s="319"/>
      <c r="K258" s="250">
        <v>45369</v>
      </c>
      <c r="L258" t="e">
        <f t="shared" si="3"/>
        <v>#VALUE!</v>
      </c>
    </row>
    <row r="259" spans="1:12" ht="30.5">
      <c r="A259" s="243">
        <v>49279</v>
      </c>
      <c r="B259" s="309" t="s">
        <v>4738</v>
      </c>
      <c r="C259" s="311"/>
      <c r="D259" s="307" t="s">
        <v>2406</v>
      </c>
      <c r="E259" s="307" t="s">
        <v>2406</v>
      </c>
      <c r="F259" s="307">
        <v>4.0670000000000002</v>
      </c>
      <c r="G259" s="307" t="s">
        <v>2406</v>
      </c>
      <c r="H259" s="307" t="s">
        <v>2406</v>
      </c>
      <c r="I259" s="307" t="s">
        <v>2406</v>
      </c>
      <c r="J259" s="307">
        <v>0</v>
      </c>
      <c r="K259" s="244" t="s">
        <v>4749</v>
      </c>
      <c r="L259" t="str">
        <f t="shared" si="3"/>
        <v>12.2034</v>
      </c>
    </row>
    <row r="260" spans="1:12" ht="16" thickBot="1">
      <c r="A260" s="245" t="s">
        <v>4878</v>
      </c>
      <c r="B260" s="320"/>
      <c r="C260" s="321"/>
      <c r="D260" s="313"/>
      <c r="E260" s="313"/>
      <c r="F260" s="313"/>
      <c r="G260" s="313"/>
      <c r="H260" s="313"/>
      <c r="I260" s="313"/>
      <c r="J260" s="313"/>
      <c r="K260" s="246">
        <v>45369</v>
      </c>
      <c r="L260" t="e">
        <f t="shared" ref="L260:L308" si="4">CONCATENATE(MONTH(A260),".",YEAR(A260))</f>
        <v>#VALUE!</v>
      </c>
    </row>
    <row r="261" spans="1:12" ht="30.5">
      <c r="A261" s="247">
        <v>49310</v>
      </c>
      <c r="B261" s="314" t="s">
        <v>4738</v>
      </c>
      <c r="C261" s="316"/>
      <c r="D261" s="318" t="s">
        <v>2406</v>
      </c>
      <c r="E261" s="318" t="s">
        <v>2406</v>
      </c>
      <c r="F261" s="318">
        <v>4.2670000000000003</v>
      </c>
      <c r="G261" s="318" t="s">
        <v>2406</v>
      </c>
      <c r="H261" s="318" t="s">
        <v>2406</v>
      </c>
      <c r="I261" s="318" t="s">
        <v>2406</v>
      </c>
      <c r="J261" s="318">
        <v>0</v>
      </c>
      <c r="K261" s="248" t="s">
        <v>4857</v>
      </c>
      <c r="L261" t="str">
        <f t="shared" si="4"/>
        <v>1.2035</v>
      </c>
    </row>
    <row r="262" spans="1:12" ht="16" thickBot="1">
      <c r="A262" s="249" t="s">
        <v>4879</v>
      </c>
      <c r="B262" s="315"/>
      <c r="C262" s="317"/>
      <c r="D262" s="319"/>
      <c r="E262" s="319"/>
      <c r="F262" s="319"/>
      <c r="G262" s="319"/>
      <c r="H262" s="319"/>
      <c r="I262" s="319"/>
      <c r="J262" s="319"/>
      <c r="K262" s="250">
        <v>45369</v>
      </c>
      <c r="L262" t="e">
        <f t="shared" si="4"/>
        <v>#VALUE!</v>
      </c>
    </row>
    <row r="263" spans="1:12" ht="30.5">
      <c r="A263" s="243">
        <v>49341</v>
      </c>
      <c r="B263" s="309" t="s">
        <v>4738</v>
      </c>
      <c r="C263" s="311"/>
      <c r="D263" s="307" t="s">
        <v>2406</v>
      </c>
      <c r="E263" s="307" t="s">
        <v>2406</v>
      </c>
      <c r="F263" s="307">
        <v>4.202</v>
      </c>
      <c r="G263" s="307" t="s">
        <v>2406</v>
      </c>
      <c r="H263" s="307" t="s">
        <v>2406</v>
      </c>
      <c r="I263" s="307" t="s">
        <v>2406</v>
      </c>
      <c r="J263" s="307">
        <v>0</v>
      </c>
      <c r="K263" s="244" t="s">
        <v>4857</v>
      </c>
      <c r="L263" t="str">
        <f t="shared" si="4"/>
        <v>2.2035</v>
      </c>
    </row>
    <row r="264" spans="1:12" ht="16" thickBot="1">
      <c r="A264" s="245" t="s">
        <v>4880</v>
      </c>
      <c r="B264" s="320"/>
      <c r="C264" s="321"/>
      <c r="D264" s="313"/>
      <c r="E264" s="313"/>
      <c r="F264" s="313"/>
      <c r="G264" s="313"/>
      <c r="H264" s="313"/>
      <c r="I264" s="313"/>
      <c r="J264" s="313"/>
      <c r="K264" s="246">
        <v>45369</v>
      </c>
      <c r="L264" t="e">
        <f t="shared" si="4"/>
        <v>#VALUE!</v>
      </c>
    </row>
    <row r="265" spans="1:12" ht="30.5">
      <c r="A265" s="247">
        <v>49369</v>
      </c>
      <c r="B265" s="314" t="s">
        <v>4738</v>
      </c>
      <c r="C265" s="316"/>
      <c r="D265" s="318" t="s">
        <v>2406</v>
      </c>
      <c r="E265" s="318" t="s">
        <v>2406</v>
      </c>
      <c r="F265" s="318">
        <v>4.0720000000000001</v>
      </c>
      <c r="G265" s="318" t="s">
        <v>2406</v>
      </c>
      <c r="H265" s="318" t="s">
        <v>2406</v>
      </c>
      <c r="I265" s="318" t="s">
        <v>2406</v>
      </c>
      <c r="J265" s="318">
        <v>0</v>
      </c>
      <c r="K265" s="248" t="s">
        <v>4857</v>
      </c>
      <c r="L265" t="str">
        <f t="shared" si="4"/>
        <v>3.2035</v>
      </c>
    </row>
    <row r="266" spans="1:12" ht="16" thickBot="1">
      <c r="A266" s="249" t="s">
        <v>4881</v>
      </c>
      <c r="B266" s="315"/>
      <c r="C266" s="317"/>
      <c r="D266" s="319"/>
      <c r="E266" s="319"/>
      <c r="F266" s="319"/>
      <c r="G266" s="319"/>
      <c r="H266" s="319"/>
      <c r="I266" s="319"/>
      <c r="J266" s="319"/>
      <c r="K266" s="250">
        <v>45369</v>
      </c>
      <c r="L266" t="e">
        <f t="shared" si="4"/>
        <v>#VALUE!</v>
      </c>
    </row>
    <row r="267" spans="1:12" ht="30.5">
      <c r="A267" s="243">
        <v>49400</v>
      </c>
      <c r="B267" s="309" t="s">
        <v>4738</v>
      </c>
      <c r="C267" s="311"/>
      <c r="D267" s="307" t="s">
        <v>2406</v>
      </c>
      <c r="E267" s="307" t="s">
        <v>2406</v>
      </c>
      <c r="F267" s="307">
        <v>3.742</v>
      </c>
      <c r="G267" s="307" t="s">
        <v>2406</v>
      </c>
      <c r="H267" s="307" t="s">
        <v>2406</v>
      </c>
      <c r="I267" s="307" t="s">
        <v>2406</v>
      </c>
      <c r="J267" s="307">
        <v>0</v>
      </c>
      <c r="K267" s="244" t="s">
        <v>4749</v>
      </c>
      <c r="L267" t="str">
        <f t="shared" si="4"/>
        <v>4.2035</v>
      </c>
    </row>
    <row r="268" spans="1:12" ht="16" thickBot="1">
      <c r="A268" s="245" t="s">
        <v>4882</v>
      </c>
      <c r="B268" s="320"/>
      <c r="C268" s="321"/>
      <c r="D268" s="313"/>
      <c r="E268" s="313"/>
      <c r="F268" s="313"/>
      <c r="G268" s="313"/>
      <c r="H268" s="313"/>
      <c r="I268" s="313"/>
      <c r="J268" s="313"/>
      <c r="K268" s="246">
        <v>45369</v>
      </c>
      <c r="L268" t="e">
        <f t="shared" si="4"/>
        <v>#VALUE!</v>
      </c>
    </row>
    <row r="269" spans="1:12" ht="30.5">
      <c r="A269" s="247">
        <v>49430</v>
      </c>
      <c r="B269" s="314" t="s">
        <v>4738</v>
      </c>
      <c r="C269" s="316"/>
      <c r="D269" s="318" t="s">
        <v>2406</v>
      </c>
      <c r="E269" s="318" t="s">
        <v>2406</v>
      </c>
      <c r="F269" s="318">
        <v>3.72</v>
      </c>
      <c r="G269" s="318" t="s">
        <v>2406</v>
      </c>
      <c r="H269" s="318" t="s">
        <v>2406</v>
      </c>
      <c r="I269" s="318" t="s">
        <v>2406</v>
      </c>
      <c r="J269" s="318">
        <v>0</v>
      </c>
      <c r="K269" s="248" t="s">
        <v>4749</v>
      </c>
      <c r="L269" t="str">
        <f t="shared" si="4"/>
        <v>5.2035</v>
      </c>
    </row>
    <row r="270" spans="1:12" ht="16" thickBot="1">
      <c r="A270" s="249" t="s">
        <v>4883</v>
      </c>
      <c r="B270" s="315"/>
      <c r="C270" s="317"/>
      <c r="D270" s="319"/>
      <c r="E270" s="319"/>
      <c r="F270" s="319"/>
      <c r="G270" s="319"/>
      <c r="H270" s="319"/>
      <c r="I270" s="319"/>
      <c r="J270" s="319"/>
      <c r="K270" s="250">
        <v>45369</v>
      </c>
      <c r="L270" t="e">
        <f t="shared" si="4"/>
        <v>#VALUE!</v>
      </c>
    </row>
    <row r="271" spans="1:12" ht="30.5">
      <c r="A271" s="243">
        <v>49461</v>
      </c>
      <c r="B271" s="309" t="s">
        <v>4738</v>
      </c>
      <c r="C271" s="311"/>
      <c r="D271" s="307" t="s">
        <v>2406</v>
      </c>
      <c r="E271" s="307" t="s">
        <v>2406</v>
      </c>
      <c r="F271" s="307">
        <v>3.7549999999999999</v>
      </c>
      <c r="G271" s="307" t="s">
        <v>2406</v>
      </c>
      <c r="H271" s="307" t="s">
        <v>2406</v>
      </c>
      <c r="I271" s="307" t="s">
        <v>2406</v>
      </c>
      <c r="J271" s="307">
        <v>0</v>
      </c>
      <c r="K271" s="244" t="s">
        <v>4857</v>
      </c>
      <c r="L271" t="str">
        <f t="shared" si="4"/>
        <v>6.2035</v>
      </c>
    </row>
    <row r="272" spans="1:12" ht="16" thickBot="1">
      <c r="A272" s="245" t="s">
        <v>4884</v>
      </c>
      <c r="B272" s="320"/>
      <c r="C272" s="321"/>
      <c r="D272" s="313"/>
      <c r="E272" s="313"/>
      <c r="F272" s="313"/>
      <c r="G272" s="313"/>
      <c r="H272" s="313"/>
      <c r="I272" s="313"/>
      <c r="J272" s="313"/>
      <c r="K272" s="246">
        <v>45369</v>
      </c>
      <c r="L272" t="e">
        <f t="shared" si="4"/>
        <v>#VALUE!</v>
      </c>
    </row>
    <row r="273" spans="1:12" ht="30.5">
      <c r="A273" s="247">
        <v>49491</v>
      </c>
      <c r="B273" s="314" t="s">
        <v>4738</v>
      </c>
      <c r="C273" s="316"/>
      <c r="D273" s="318" t="s">
        <v>2406</v>
      </c>
      <c r="E273" s="318" t="s">
        <v>2406</v>
      </c>
      <c r="F273" s="318">
        <v>3.7949999999999999</v>
      </c>
      <c r="G273" s="318" t="s">
        <v>2406</v>
      </c>
      <c r="H273" s="318" t="s">
        <v>2406</v>
      </c>
      <c r="I273" s="318" t="s">
        <v>2406</v>
      </c>
      <c r="J273" s="318">
        <v>0</v>
      </c>
      <c r="K273" s="248" t="s">
        <v>4749</v>
      </c>
      <c r="L273" t="str">
        <f t="shared" si="4"/>
        <v>7.2035</v>
      </c>
    </row>
    <row r="274" spans="1:12" ht="16" thickBot="1">
      <c r="A274" s="249" t="s">
        <v>4885</v>
      </c>
      <c r="B274" s="315"/>
      <c r="C274" s="317"/>
      <c r="D274" s="319"/>
      <c r="E274" s="319"/>
      <c r="F274" s="319"/>
      <c r="G274" s="319"/>
      <c r="H274" s="319"/>
      <c r="I274" s="319"/>
      <c r="J274" s="319"/>
      <c r="K274" s="250">
        <v>45369</v>
      </c>
      <c r="L274" t="e">
        <f t="shared" si="4"/>
        <v>#VALUE!</v>
      </c>
    </row>
    <row r="275" spans="1:12" ht="30.5">
      <c r="A275" s="243">
        <v>49522</v>
      </c>
      <c r="B275" s="309" t="s">
        <v>4738</v>
      </c>
      <c r="C275" s="311"/>
      <c r="D275" s="307" t="s">
        <v>2406</v>
      </c>
      <c r="E275" s="307" t="s">
        <v>2406</v>
      </c>
      <c r="F275" s="307">
        <v>3.835</v>
      </c>
      <c r="G275" s="307" t="s">
        <v>2406</v>
      </c>
      <c r="H275" s="307" t="s">
        <v>2406</v>
      </c>
      <c r="I275" s="307" t="s">
        <v>2406</v>
      </c>
      <c r="J275" s="307">
        <v>0</v>
      </c>
      <c r="K275" s="244" t="s">
        <v>4857</v>
      </c>
      <c r="L275" t="str">
        <f t="shared" si="4"/>
        <v>8.2035</v>
      </c>
    </row>
    <row r="276" spans="1:12" ht="16" thickBot="1">
      <c r="A276" s="245" t="s">
        <v>4886</v>
      </c>
      <c r="B276" s="320"/>
      <c r="C276" s="321"/>
      <c r="D276" s="313"/>
      <c r="E276" s="313"/>
      <c r="F276" s="313"/>
      <c r="G276" s="313"/>
      <c r="H276" s="313"/>
      <c r="I276" s="313"/>
      <c r="J276" s="313"/>
      <c r="K276" s="246">
        <v>45369</v>
      </c>
      <c r="L276" t="e">
        <f t="shared" si="4"/>
        <v>#VALUE!</v>
      </c>
    </row>
    <row r="277" spans="1:12" ht="30.5">
      <c r="A277" s="247">
        <v>49553</v>
      </c>
      <c r="B277" s="314" t="s">
        <v>4738</v>
      </c>
      <c r="C277" s="316"/>
      <c r="D277" s="318" t="s">
        <v>2406</v>
      </c>
      <c r="E277" s="318" t="s">
        <v>2406</v>
      </c>
      <c r="F277" s="318">
        <v>3.85</v>
      </c>
      <c r="G277" s="318" t="s">
        <v>2406</v>
      </c>
      <c r="H277" s="318" t="s">
        <v>2406</v>
      </c>
      <c r="I277" s="318" t="s">
        <v>2406</v>
      </c>
      <c r="J277" s="318">
        <v>0</v>
      </c>
      <c r="K277" s="248" t="s">
        <v>4749</v>
      </c>
      <c r="L277" t="str">
        <f t="shared" si="4"/>
        <v>9.2035</v>
      </c>
    </row>
    <row r="278" spans="1:12" ht="16" thickBot="1">
      <c r="A278" s="249" t="s">
        <v>4887</v>
      </c>
      <c r="B278" s="315"/>
      <c r="C278" s="317"/>
      <c r="D278" s="319"/>
      <c r="E278" s="319"/>
      <c r="F278" s="319"/>
      <c r="G278" s="319"/>
      <c r="H278" s="319"/>
      <c r="I278" s="319"/>
      <c r="J278" s="319"/>
      <c r="K278" s="250">
        <v>45369</v>
      </c>
      <c r="L278" t="e">
        <f t="shared" si="4"/>
        <v>#VALUE!</v>
      </c>
    </row>
    <row r="279" spans="1:12" ht="30.5">
      <c r="A279" s="243">
        <v>49583</v>
      </c>
      <c r="B279" s="309" t="s">
        <v>4738</v>
      </c>
      <c r="C279" s="311"/>
      <c r="D279" s="307" t="s">
        <v>2406</v>
      </c>
      <c r="E279" s="307" t="s">
        <v>2406</v>
      </c>
      <c r="F279" s="307">
        <v>3.8959999999999999</v>
      </c>
      <c r="G279" s="307" t="s">
        <v>2406</v>
      </c>
      <c r="H279" s="307" t="s">
        <v>2406</v>
      </c>
      <c r="I279" s="307" t="s">
        <v>2406</v>
      </c>
      <c r="J279" s="307">
        <v>0</v>
      </c>
      <c r="K279" s="244" t="s">
        <v>4857</v>
      </c>
      <c r="L279" t="str">
        <f t="shared" si="4"/>
        <v>10.2035</v>
      </c>
    </row>
    <row r="280" spans="1:12" ht="16" thickBot="1">
      <c r="A280" s="245" t="s">
        <v>4888</v>
      </c>
      <c r="B280" s="320"/>
      <c r="C280" s="321"/>
      <c r="D280" s="313"/>
      <c r="E280" s="313"/>
      <c r="F280" s="313"/>
      <c r="G280" s="313"/>
      <c r="H280" s="313"/>
      <c r="I280" s="313"/>
      <c r="J280" s="313"/>
      <c r="K280" s="246">
        <v>45369</v>
      </c>
      <c r="L280" t="e">
        <f t="shared" si="4"/>
        <v>#VALUE!</v>
      </c>
    </row>
    <row r="281" spans="1:12" ht="30.5">
      <c r="A281" s="247">
        <v>49614</v>
      </c>
      <c r="B281" s="314" t="s">
        <v>4738</v>
      </c>
      <c r="C281" s="316"/>
      <c r="D281" s="318" t="s">
        <v>2406</v>
      </c>
      <c r="E281" s="318" t="s">
        <v>2406</v>
      </c>
      <c r="F281" s="318">
        <v>3.968</v>
      </c>
      <c r="G281" s="318" t="s">
        <v>2406</v>
      </c>
      <c r="H281" s="318" t="s">
        <v>2406</v>
      </c>
      <c r="I281" s="318" t="s">
        <v>2406</v>
      </c>
      <c r="J281" s="318">
        <v>0</v>
      </c>
      <c r="K281" s="248" t="s">
        <v>4857</v>
      </c>
      <c r="L281" t="str">
        <f t="shared" si="4"/>
        <v>11.2035</v>
      </c>
    </row>
    <row r="282" spans="1:12" ht="16" thickBot="1">
      <c r="A282" s="249" t="s">
        <v>4889</v>
      </c>
      <c r="B282" s="315"/>
      <c r="C282" s="317"/>
      <c r="D282" s="319"/>
      <c r="E282" s="319"/>
      <c r="F282" s="319"/>
      <c r="G282" s="319"/>
      <c r="H282" s="319"/>
      <c r="I282" s="319"/>
      <c r="J282" s="319"/>
      <c r="K282" s="250">
        <v>45369</v>
      </c>
      <c r="L282" t="e">
        <f t="shared" si="4"/>
        <v>#VALUE!</v>
      </c>
    </row>
    <row r="283" spans="1:12" ht="30.5">
      <c r="A283" s="243">
        <v>49644</v>
      </c>
      <c r="B283" s="309" t="s">
        <v>4738</v>
      </c>
      <c r="C283" s="311"/>
      <c r="D283" s="307" t="s">
        <v>2406</v>
      </c>
      <c r="E283" s="307" t="s">
        <v>2406</v>
      </c>
      <c r="F283" s="307">
        <v>4.1230000000000002</v>
      </c>
      <c r="G283" s="307" t="s">
        <v>2406</v>
      </c>
      <c r="H283" s="307" t="s">
        <v>2406</v>
      </c>
      <c r="I283" s="307" t="s">
        <v>2406</v>
      </c>
      <c r="J283" s="307">
        <v>0</v>
      </c>
      <c r="K283" s="244" t="s">
        <v>4749</v>
      </c>
      <c r="L283" t="str">
        <f t="shared" si="4"/>
        <v>12.2035</v>
      </c>
    </row>
    <row r="284" spans="1:12" ht="16" thickBot="1">
      <c r="A284" s="245" t="s">
        <v>4890</v>
      </c>
      <c r="B284" s="320"/>
      <c r="C284" s="321"/>
      <c r="D284" s="313"/>
      <c r="E284" s="313"/>
      <c r="F284" s="313"/>
      <c r="G284" s="313"/>
      <c r="H284" s="313"/>
      <c r="I284" s="313"/>
      <c r="J284" s="313"/>
      <c r="K284" s="246">
        <v>45369</v>
      </c>
      <c r="L284" t="e">
        <f t="shared" si="4"/>
        <v>#VALUE!</v>
      </c>
    </row>
    <row r="285" spans="1:12" ht="30.5">
      <c r="A285" s="247">
        <v>49675</v>
      </c>
      <c r="B285" s="314" t="s">
        <v>4738</v>
      </c>
      <c r="C285" s="316"/>
      <c r="D285" s="318" t="s">
        <v>2406</v>
      </c>
      <c r="E285" s="318" t="s">
        <v>2406</v>
      </c>
      <c r="F285" s="318">
        <v>4.3730000000000002</v>
      </c>
      <c r="G285" s="318" t="s">
        <v>2406</v>
      </c>
      <c r="H285" s="318" t="s">
        <v>2406</v>
      </c>
      <c r="I285" s="318" t="s">
        <v>2406</v>
      </c>
      <c r="J285" s="318">
        <v>0</v>
      </c>
      <c r="K285" s="248" t="s">
        <v>4857</v>
      </c>
      <c r="L285" t="str">
        <f t="shared" si="4"/>
        <v>1.2036</v>
      </c>
    </row>
    <row r="286" spans="1:12" ht="16" thickBot="1">
      <c r="A286" s="249" t="s">
        <v>4891</v>
      </c>
      <c r="B286" s="315"/>
      <c r="C286" s="317"/>
      <c r="D286" s="319"/>
      <c r="E286" s="319"/>
      <c r="F286" s="319"/>
      <c r="G286" s="319"/>
      <c r="H286" s="319"/>
      <c r="I286" s="319"/>
      <c r="J286" s="319"/>
      <c r="K286" s="250">
        <v>45369</v>
      </c>
      <c r="L286" t="e">
        <f t="shared" si="4"/>
        <v>#VALUE!</v>
      </c>
    </row>
    <row r="287" spans="1:12" ht="30.5">
      <c r="A287" s="243">
        <v>49706</v>
      </c>
      <c r="B287" s="309" t="s">
        <v>4738</v>
      </c>
      <c r="C287" s="311"/>
      <c r="D287" s="307" t="s">
        <v>2406</v>
      </c>
      <c r="E287" s="307" t="s">
        <v>2406</v>
      </c>
      <c r="F287" s="307">
        <v>4.3079999999999998</v>
      </c>
      <c r="G287" s="307" t="s">
        <v>2406</v>
      </c>
      <c r="H287" s="307" t="s">
        <v>2406</v>
      </c>
      <c r="I287" s="307" t="s">
        <v>2406</v>
      </c>
      <c r="J287" s="307">
        <v>0</v>
      </c>
      <c r="K287" s="244" t="s">
        <v>4857</v>
      </c>
      <c r="L287" t="str">
        <f t="shared" si="4"/>
        <v>2.2036</v>
      </c>
    </row>
    <row r="288" spans="1:12" ht="16" thickBot="1">
      <c r="A288" s="245" t="s">
        <v>4892</v>
      </c>
      <c r="B288" s="320"/>
      <c r="C288" s="321"/>
      <c r="D288" s="313"/>
      <c r="E288" s="313"/>
      <c r="F288" s="313"/>
      <c r="G288" s="313"/>
      <c r="H288" s="313"/>
      <c r="I288" s="313"/>
      <c r="J288" s="313"/>
      <c r="K288" s="246">
        <v>45369</v>
      </c>
      <c r="L288" t="e">
        <f t="shared" si="4"/>
        <v>#VALUE!</v>
      </c>
    </row>
    <row r="289" spans="1:12" ht="30.5">
      <c r="A289" s="247">
        <v>49735</v>
      </c>
      <c r="B289" s="314" t="s">
        <v>4738</v>
      </c>
      <c r="C289" s="316"/>
      <c r="D289" s="318" t="s">
        <v>2406</v>
      </c>
      <c r="E289" s="318" t="s">
        <v>2406</v>
      </c>
      <c r="F289" s="318">
        <v>4.1779999999999999</v>
      </c>
      <c r="G289" s="318" t="s">
        <v>2406</v>
      </c>
      <c r="H289" s="318" t="s">
        <v>2406</v>
      </c>
      <c r="I289" s="318" t="s">
        <v>2406</v>
      </c>
      <c r="J289" s="318">
        <v>0</v>
      </c>
      <c r="K289" s="248" t="s">
        <v>4749</v>
      </c>
      <c r="L289" t="str">
        <f t="shared" si="4"/>
        <v>3.2036</v>
      </c>
    </row>
    <row r="290" spans="1:12" ht="16" thickBot="1">
      <c r="A290" s="249" t="s">
        <v>4893</v>
      </c>
      <c r="B290" s="315"/>
      <c r="C290" s="317"/>
      <c r="D290" s="319"/>
      <c r="E290" s="319"/>
      <c r="F290" s="319"/>
      <c r="G290" s="319"/>
      <c r="H290" s="319"/>
      <c r="I290" s="319"/>
      <c r="J290" s="319"/>
      <c r="K290" s="250">
        <v>45369</v>
      </c>
      <c r="L290" t="e">
        <f t="shared" si="4"/>
        <v>#VALUE!</v>
      </c>
    </row>
    <row r="291" spans="1:12" ht="30.5">
      <c r="A291" s="243">
        <v>49766</v>
      </c>
      <c r="B291" s="309" t="s">
        <v>4738</v>
      </c>
      <c r="C291" s="311"/>
      <c r="D291" s="307" t="s">
        <v>2406</v>
      </c>
      <c r="E291" s="307" t="s">
        <v>2406</v>
      </c>
      <c r="F291" s="307">
        <v>3.8479999999999999</v>
      </c>
      <c r="G291" s="307" t="s">
        <v>2406</v>
      </c>
      <c r="H291" s="307" t="s">
        <v>2406</v>
      </c>
      <c r="I291" s="307" t="s">
        <v>2406</v>
      </c>
      <c r="J291" s="307">
        <v>0</v>
      </c>
      <c r="K291" s="244" t="s">
        <v>4749</v>
      </c>
      <c r="L291" t="str">
        <f t="shared" si="4"/>
        <v>4.2036</v>
      </c>
    </row>
    <row r="292" spans="1:12" ht="16" thickBot="1">
      <c r="A292" s="245" t="s">
        <v>4894</v>
      </c>
      <c r="B292" s="320"/>
      <c r="C292" s="321"/>
      <c r="D292" s="313"/>
      <c r="E292" s="313"/>
      <c r="F292" s="313"/>
      <c r="G292" s="313"/>
      <c r="H292" s="313"/>
      <c r="I292" s="313"/>
      <c r="J292" s="313"/>
      <c r="K292" s="246">
        <v>45369</v>
      </c>
      <c r="L292" t="e">
        <f t="shared" si="4"/>
        <v>#VALUE!</v>
      </c>
    </row>
    <row r="293" spans="1:12" ht="30.5">
      <c r="A293" s="247">
        <v>49796</v>
      </c>
      <c r="B293" s="314" t="s">
        <v>4738</v>
      </c>
      <c r="C293" s="316"/>
      <c r="D293" s="318" t="s">
        <v>2406</v>
      </c>
      <c r="E293" s="318" t="s">
        <v>2406</v>
      </c>
      <c r="F293" s="318">
        <v>3.8260000000000001</v>
      </c>
      <c r="G293" s="318" t="s">
        <v>2406</v>
      </c>
      <c r="H293" s="318" t="s">
        <v>2406</v>
      </c>
      <c r="I293" s="318" t="s">
        <v>2406</v>
      </c>
      <c r="J293" s="318">
        <v>0</v>
      </c>
      <c r="K293" s="248" t="s">
        <v>4749</v>
      </c>
      <c r="L293" t="str">
        <f t="shared" si="4"/>
        <v>5.2036</v>
      </c>
    </row>
    <row r="294" spans="1:12" ht="16" thickBot="1">
      <c r="A294" s="249" t="s">
        <v>4895</v>
      </c>
      <c r="B294" s="315"/>
      <c r="C294" s="317"/>
      <c r="D294" s="319"/>
      <c r="E294" s="319"/>
      <c r="F294" s="319"/>
      <c r="G294" s="319"/>
      <c r="H294" s="319"/>
      <c r="I294" s="319"/>
      <c r="J294" s="319"/>
      <c r="K294" s="250">
        <v>45369</v>
      </c>
      <c r="L294" t="e">
        <f t="shared" si="4"/>
        <v>#VALUE!</v>
      </c>
    </row>
    <row r="295" spans="1:12" ht="30.5">
      <c r="A295" s="243">
        <v>49827</v>
      </c>
      <c r="B295" s="309" t="s">
        <v>4738</v>
      </c>
      <c r="C295" s="311"/>
      <c r="D295" s="307" t="s">
        <v>2406</v>
      </c>
      <c r="E295" s="307" t="s">
        <v>2406</v>
      </c>
      <c r="F295" s="307">
        <v>3.8610000000000002</v>
      </c>
      <c r="G295" s="307" t="s">
        <v>2406</v>
      </c>
      <c r="H295" s="307" t="s">
        <v>2406</v>
      </c>
      <c r="I295" s="307" t="s">
        <v>2406</v>
      </c>
      <c r="J295" s="307">
        <v>0</v>
      </c>
      <c r="K295" s="244" t="s">
        <v>4749</v>
      </c>
      <c r="L295" t="str">
        <f t="shared" si="4"/>
        <v>6.2036</v>
      </c>
    </row>
    <row r="296" spans="1:12" ht="16" thickBot="1">
      <c r="A296" s="245" t="s">
        <v>4896</v>
      </c>
      <c r="B296" s="320"/>
      <c r="C296" s="321"/>
      <c r="D296" s="313"/>
      <c r="E296" s="313"/>
      <c r="F296" s="313"/>
      <c r="G296" s="313"/>
      <c r="H296" s="313"/>
      <c r="I296" s="313"/>
      <c r="J296" s="313"/>
      <c r="K296" s="246">
        <v>45369</v>
      </c>
      <c r="L296" t="e">
        <f t="shared" si="4"/>
        <v>#VALUE!</v>
      </c>
    </row>
    <row r="297" spans="1:12" ht="30.5">
      <c r="A297" s="247">
        <v>49857</v>
      </c>
      <c r="B297" s="314" t="s">
        <v>4738</v>
      </c>
      <c r="C297" s="316"/>
      <c r="D297" s="318" t="s">
        <v>2406</v>
      </c>
      <c r="E297" s="318" t="s">
        <v>2406</v>
      </c>
      <c r="F297" s="318">
        <v>3.9009999999999998</v>
      </c>
      <c r="G297" s="318" t="s">
        <v>2406</v>
      </c>
      <c r="H297" s="318" t="s">
        <v>2406</v>
      </c>
      <c r="I297" s="318" t="s">
        <v>2406</v>
      </c>
      <c r="J297" s="318">
        <v>0</v>
      </c>
      <c r="K297" s="248" t="s">
        <v>4749</v>
      </c>
      <c r="L297" t="str">
        <f t="shared" si="4"/>
        <v>7.2036</v>
      </c>
    </row>
    <row r="298" spans="1:12" ht="16" thickBot="1">
      <c r="A298" s="249" t="s">
        <v>4897</v>
      </c>
      <c r="B298" s="315"/>
      <c r="C298" s="317"/>
      <c r="D298" s="319"/>
      <c r="E298" s="319"/>
      <c r="F298" s="319"/>
      <c r="G298" s="319"/>
      <c r="H298" s="319"/>
      <c r="I298" s="319"/>
      <c r="J298" s="319"/>
      <c r="K298" s="250">
        <v>45369</v>
      </c>
      <c r="L298" t="e">
        <f t="shared" si="4"/>
        <v>#VALUE!</v>
      </c>
    </row>
    <row r="299" spans="1:12" ht="30.5">
      <c r="A299" s="243">
        <v>49888</v>
      </c>
      <c r="B299" s="309" t="s">
        <v>4738</v>
      </c>
      <c r="C299" s="311"/>
      <c r="D299" s="307" t="s">
        <v>2406</v>
      </c>
      <c r="E299" s="307" t="s">
        <v>2406</v>
      </c>
      <c r="F299" s="307">
        <v>3.9409999999999998</v>
      </c>
      <c r="G299" s="307" t="s">
        <v>2406</v>
      </c>
      <c r="H299" s="307" t="s">
        <v>2406</v>
      </c>
      <c r="I299" s="307" t="s">
        <v>2406</v>
      </c>
      <c r="J299" s="307">
        <v>0</v>
      </c>
      <c r="K299" s="244" t="s">
        <v>4857</v>
      </c>
      <c r="L299" t="str">
        <f t="shared" si="4"/>
        <v>8.2036</v>
      </c>
    </row>
    <row r="300" spans="1:12" ht="16" thickBot="1">
      <c r="A300" s="245" t="s">
        <v>4898</v>
      </c>
      <c r="B300" s="320"/>
      <c r="C300" s="321"/>
      <c r="D300" s="313"/>
      <c r="E300" s="313"/>
      <c r="F300" s="313"/>
      <c r="G300" s="313"/>
      <c r="H300" s="313"/>
      <c r="I300" s="313"/>
      <c r="J300" s="313"/>
      <c r="K300" s="246">
        <v>45369</v>
      </c>
      <c r="L300" t="e">
        <f t="shared" si="4"/>
        <v>#VALUE!</v>
      </c>
    </row>
    <row r="301" spans="1:12" ht="30.5">
      <c r="A301" s="247">
        <v>49919</v>
      </c>
      <c r="B301" s="314" t="s">
        <v>4738</v>
      </c>
      <c r="C301" s="316"/>
      <c r="D301" s="318" t="s">
        <v>2406</v>
      </c>
      <c r="E301" s="318" t="s">
        <v>2406</v>
      </c>
      <c r="F301" s="318">
        <v>3.956</v>
      </c>
      <c r="G301" s="318" t="s">
        <v>2406</v>
      </c>
      <c r="H301" s="318" t="s">
        <v>2406</v>
      </c>
      <c r="I301" s="318" t="s">
        <v>2406</v>
      </c>
      <c r="J301" s="318">
        <v>0</v>
      </c>
      <c r="K301" s="248" t="s">
        <v>4749</v>
      </c>
      <c r="L301" t="str">
        <f t="shared" si="4"/>
        <v>9.2036</v>
      </c>
    </row>
    <row r="302" spans="1:12" ht="16" thickBot="1">
      <c r="A302" s="249" t="s">
        <v>4899</v>
      </c>
      <c r="B302" s="315"/>
      <c r="C302" s="317"/>
      <c r="D302" s="319"/>
      <c r="E302" s="319"/>
      <c r="F302" s="319"/>
      <c r="G302" s="319"/>
      <c r="H302" s="319"/>
      <c r="I302" s="319"/>
      <c r="J302" s="319"/>
      <c r="K302" s="250">
        <v>45369</v>
      </c>
      <c r="L302" t="e">
        <f t="shared" si="4"/>
        <v>#VALUE!</v>
      </c>
    </row>
    <row r="303" spans="1:12" ht="30.5">
      <c r="A303" s="243">
        <v>49949</v>
      </c>
      <c r="B303" s="309" t="s">
        <v>4738</v>
      </c>
      <c r="C303" s="311"/>
      <c r="D303" s="307" t="s">
        <v>2406</v>
      </c>
      <c r="E303" s="307" t="s">
        <v>2406</v>
      </c>
      <c r="F303" s="307">
        <v>4.0019999999999998</v>
      </c>
      <c r="G303" s="307" t="s">
        <v>2406</v>
      </c>
      <c r="H303" s="307" t="s">
        <v>2406</v>
      </c>
      <c r="I303" s="307" t="s">
        <v>2406</v>
      </c>
      <c r="J303" s="307">
        <v>0</v>
      </c>
      <c r="K303" s="244" t="s">
        <v>4749</v>
      </c>
      <c r="L303" t="str">
        <f t="shared" si="4"/>
        <v>10.2036</v>
      </c>
    </row>
    <row r="304" spans="1:12" ht="16" thickBot="1">
      <c r="A304" s="245" t="s">
        <v>4900</v>
      </c>
      <c r="B304" s="320"/>
      <c r="C304" s="321"/>
      <c r="D304" s="313"/>
      <c r="E304" s="313"/>
      <c r="F304" s="313"/>
      <c r="G304" s="313"/>
      <c r="H304" s="313"/>
      <c r="I304" s="313"/>
      <c r="J304" s="313"/>
      <c r="K304" s="246">
        <v>45369</v>
      </c>
      <c r="L304" t="e">
        <f t="shared" si="4"/>
        <v>#VALUE!</v>
      </c>
    </row>
    <row r="305" spans="1:12" ht="30.5">
      <c r="A305" s="247">
        <v>49980</v>
      </c>
      <c r="B305" s="314" t="s">
        <v>4738</v>
      </c>
      <c r="C305" s="316"/>
      <c r="D305" s="318" t="s">
        <v>2406</v>
      </c>
      <c r="E305" s="318" t="s">
        <v>2406</v>
      </c>
      <c r="F305" s="318">
        <v>4.0739999999999998</v>
      </c>
      <c r="G305" s="318" t="s">
        <v>2406</v>
      </c>
      <c r="H305" s="318" t="s">
        <v>2406</v>
      </c>
      <c r="I305" s="318" t="s">
        <v>2406</v>
      </c>
      <c r="J305" s="318">
        <v>0</v>
      </c>
      <c r="K305" s="248" t="s">
        <v>4749</v>
      </c>
      <c r="L305" t="str">
        <f t="shared" si="4"/>
        <v>11.2036</v>
      </c>
    </row>
    <row r="306" spans="1:12" ht="16" thickBot="1">
      <c r="A306" s="249" t="s">
        <v>4901</v>
      </c>
      <c r="B306" s="315"/>
      <c r="C306" s="317"/>
      <c r="D306" s="319"/>
      <c r="E306" s="319"/>
      <c r="F306" s="319"/>
      <c r="G306" s="319"/>
      <c r="H306" s="319"/>
      <c r="I306" s="319"/>
      <c r="J306" s="319"/>
      <c r="K306" s="250">
        <v>45369</v>
      </c>
      <c r="L306" t="e">
        <f t="shared" si="4"/>
        <v>#VALUE!</v>
      </c>
    </row>
    <row r="307" spans="1:12" ht="30.5">
      <c r="A307" s="243">
        <v>50010</v>
      </c>
      <c r="B307" s="309" t="s">
        <v>4738</v>
      </c>
      <c r="C307" s="311"/>
      <c r="D307" s="307" t="s">
        <v>2406</v>
      </c>
      <c r="E307" s="307" t="s">
        <v>2406</v>
      </c>
      <c r="F307" s="307">
        <v>4.2290000000000001</v>
      </c>
      <c r="G307" s="307" t="s">
        <v>2406</v>
      </c>
      <c r="H307" s="307" t="s">
        <v>2406</v>
      </c>
      <c r="I307" s="307" t="s">
        <v>2406</v>
      </c>
      <c r="J307" s="307">
        <v>0</v>
      </c>
      <c r="K307" s="251" t="s">
        <v>4749</v>
      </c>
      <c r="L307" t="str">
        <f>CONCATENATE(MONTH(A307),".",YEAR(A307))</f>
        <v>12.2036</v>
      </c>
    </row>
    <row r="308" spans="1:12" ht="16" thickBot="1">
      <c r="A308" s="252" t="s">
        <v>4902</v>
      </c>
      <c r="B308" s="310"/>
      <c r="C308" s="312"/>
      <c r="D308" s="308"/>
      <c r="E308" s="308"/>
      <c r="F308" s="308"/>
      <c r="G308" s="308"/>
      <c r="H308" s="308"/>
      <c r="I308" s="308"/>
      <c r="J308" s="308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2989055644536294E-7</v>
      </c>
      <c r="C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D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E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F3">
        <f>SUMIFS('Combined Fuel Prices'!J:J,'Combined Fuel Prices'!$C:$C, "Hard Coal",'Combined Fuel Prices'!$AL:$AL,'BFPaT-pretax-electricity'!$A3) * (SUMIFS('Tax Percentages'!E:E,'Tax Percentages'!$A:$A,"Hard Coal"))</f>
        <v>2.8133039828935943E-7</v>
      </c>
      <c r="G3">
        <f>SUMIFS('Combined Fuel Prices'!K:K,'Combined Fuel Prices'!$C:$C, "Hard Coal",'Combined Fuel Prices'!$AL:$AL,'BFPaT-pretax-electricity'!$A3) * (SUMIFS('Tax Percentages'!F:F,'Tax Percentages'!$A:$A,"Hard Coal"))</f>
        <v>2.3229936660065514E-7</v>
      </c>
      <c r="H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I3">
        <f>SUMIFS('Combined Fuel Prices'!M:M,'Combined Fuel Prices'!$C:$C, "Hard Coal",'Combined Fuel Prices'!$AL:$AL,'BFPaT-pretax-electricity'!$A3) * (SUMIFS('Tax Percentages'!H:H,'Tax Percentages'!$A:$A,"Hard Coal"))</f>
        <v>2.2749509436103555E-7</v>
      </c>
      <c r="J3">
        <f>SUMIFS('Combined Fuel Prices'!N:N,'Combined Fuel Prices'!$C:$C, "Hard Coal",'Combined Fuel Prices'!$AL:$AL,'BFPaT-pretax-electricity'!$A3) * (SUMIFS('Tax Percentages'!I:I,'Tax Percentages'!$A:$A,"Hard Coal"))</f>
        <v>2.238276729374717E-7</v>
      </c>
      <c r="K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L3">
        <f>SUMIFS('Combined Fuel Prices'!P:P,'Combined Fuel Prices'!$C:$C, "Hard Coal",'Combined Fuel Prices'!$AL:$AL,'BFPaT-pretax-electricity'!$A3) * (SUMIFS('Tax Percentages'!K:K,'Tax Percentages'!$A:$A,"Hard Coal"))</f>
        <v>2.2132882346149312E-7</v>
      </c>
      <c r="M3">
        <f>SUMIFS('Combined Fuel Prices'!Q:Q,'Combined Fuel Prices'!$C:$C, "Hard Coal",'Combined Fuel Prices'!$AL:$AL,'BFPaT-pretax-electricity'!$A3) * (SUMIFS('Tax Percentages'!L:L,'Tax Percentages'!$A:$A,"Hard Coal"))</f>
        <v>2.1969565937689021E-7</v>
      </c>
      <c r="N3">
        <f>SUMIFS('Combined Fuel Prices'!R:R,'Combined Fuel Prices'!$C:$C, "Hard Coal",'Combined Fuel Prices'!$AL:$AL,'BFPaT-pretax-electricity'!$A3) * (SUMIFS('Tax Percentages'!M:M,'Tax Percentages'!$A:$A,"Hard Coal"))</f>
        <v>2.151652844577049E-7</v>
      </c>
      <c r="O3">
        <f>SUMIFS('Combined Fuel Prices'!S:S,'Combined Fuel Prices'!$C:$C, "Hard Coal",'Combined Fuel Prices'!$AL:$AL,'BFPaT-pretax-electricity'!$A3) * (SUMIFS('Tax Percentages'!N:N,'Tax Percentages'!$A:$A,"Hard Coal"))</f>
        <v>2.1273862497315861E-7</v>
      </c>
      <c r="P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Q3">
        <f>SUMIFS('Combined Fuel Prices'!U:U,'Combined Fuel Prices'!$C:$C, "Hard Coal",'Combined Fuel Prices'!$AL:$AL,'BFPaT-pretax-electricity'!$A3) * (SUMIFS('Tax Percentages'!P:P,'Tax Percentages'!$A:$A,"Hard Coal"))</f>
        <v>2.1250056786023538E-7</v>
      </c>
      <c r="R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S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T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U3">
        <f>SUMIFS('Combined Fuel Prices'!Y:Y,'Combined Fuel Prices'!$C:$C, "Hard Coal",'Combined Fuel Prices'!$AL:$AL,'BFPaT-pretax-electricity'!$A3) * (SUMIFS('Tax Percentages'!T:T,'Tax Percentages'!$A:$A,"Hard Coal"))</f>
        <v>2.0931360621690419E-7</v>
      </c>
      <c r="V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W3">
        <f>SUMIFS('Combined Fuel Prices'!AA:AA,'Combined Fuel Prices'!$C:$C, "Hard Coal",'Combined Fuel Prices'!$AL:$AL,'BFPaT-pretax-electricity'!$A3) * (SUMIFS('Tax Percentages'!V:V,'Tax Percentages'!$A:$A,"Hard Coal"))</f>
        <v>2.0894805591715149E-7</v>
      </c>
      <c r="X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Y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Z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AA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B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C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D3">
        <f>SUMIFS('Combined Fuel Prices'!AH:AH,'Combined Fuel Prices'!$C:$C, "Hard Coal",'Combined Fuel Prices'!$AL:$AL,'BFPaT-pretax-electricity'!$A3) * (SUMIFS('Tax Percentages'!AC:AC,'Tax Percentages'!$A:$A,"Hard Coal"))</f>
        <v>2.0770515658819159E-7</v>
      </c>
      <c r="AE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F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G3">
        <f t="shared" ref="AG3:AV9" si="2">AF3</f>
        <v>2.0769224731913547E-7</v>
      </c>
      <c r="AH3">
        <f t="shared" si="2"/>
        <v>2.0769224731913547E-7</v>
      </c>
      <c r="AI3">
        <f t="shared" si="2"/>
        <v>2.0769224731913547E-7</v>
      </c>
      <c r="AJ3">
        <f t="shared" si="2"/>
        <v>2.0769224731913547E-7</v>
      </c>
      <c r="AK3">
        <f t="shared" si="2"/>
        <v>2.0769224731913547E-7</v>
      </c>
      <c r="AL3">
        <f t="shared" si="2"/>
        <v>2.0769224731913547E-7</v>
      </c>
      <c r="AM3">
        <f t="shared" si="2"/>
        <v>2.0769224731913547E-7</v>
      </c>
      <c r="AN3">
        <f t="shared" si="2"/>
        <v>2.0769224731913547E-7</v>
      </c>
      <c r="AO3">
        <f t="shared" si="2"/>
        <v>2.0769224731913547E-7</v>
      </c>
      <c r="AP3">
        <f t="shared" si="2"/>
        <v>2.0769224731913547E-7</v>
      </c>
      <c r="AQ3">
        <f t="shared" si="2"/>
        <v>2.0769224731913547E-7</v>
      </c>
      <c r="AR3">
        <f t="shared" si="2"/>
        <v>2.0769224731913547E-7</v>
      </c>
      <c r="AS3">
        <f t="shared" si="2"/>
        <v>2.0769224731913547E-7</v>
      </c>
      <c r="AT3">
        <f t="shared" si="2"/>
        <v>2.0769224731913547E-7</v>
      </c>
      <c r="AU3">
        <f t="shared" si="2"/>
        <v>2.0769224731913547E-7</v>
      </c>
      <c r="AV3">
        <f t="shared" si="2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  <c r="CD3">
        <f t="shared" si="0"/>
        <v>2.076922473191354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E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F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G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H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I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J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K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L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M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N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O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P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Q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R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S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T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U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V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W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X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Y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Z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AA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B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C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D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E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F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G5">
        <f t="shared" si="2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  <c r="CD5">
        <f t="shared" si="0"/>
        <v>6.634068246013339E-6</v>
      </c>
    </row>
    <row r="6" spans="1:82">
      <c r="A6" s="16" t="s">
        <v>329</v>
      </c>
      <c r="B6">
        <f t="shared" si="1"/>
        <v>1.7372029438990785E-7</v>
      </c>
      <c r="C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D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E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F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G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H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I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J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K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L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M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N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O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P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Q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R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S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T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U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V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W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X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Y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Z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AA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B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C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D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E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F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G6">
        <f t="shared" si="2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  <c r="CD6">
        <f t="shared" si="0"/>
        <v>3.2577976951585503E-7</v>
      </c>
    </row>
    <row r="7" spans="1:82">
      <c r="A7" s="16" t="s">
        <v>330</v>
      </c>
      <c r="B7">
        <f t="shared" si="1"/>
        <v>1.7372029438990785E-7</v>
      </c>
      <c r="C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D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E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F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G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H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I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J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K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L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M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N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O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P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Q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R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S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T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U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V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W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X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Y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Z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AA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B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C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D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E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F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G7">
        <f t="shared" si="2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si="0"/>
        <v>3.3730871518559603E-6</v>
      </c>
      <c r="BG7">
        <f t="shared" ref="AH7:CD9" si="3">BF7</f>
        <v>3.3730871518559603E-6</v>
      </c>
      <c r="BH7">
        <f t="shared" si="3"/>
        <v>3.3730871518559603E-6</v>
      </c>
      <c r="BI7">
        <f t="shared" si="3"/>
        <v>3.3730871518559603E-6</v>
      </c>
      <c r="BJ7">
        <f t="shared" si="3"/>
        <v>3.3730871518559603E-6</v>
      </c>
      <c r="BK7">
        <f t="shared" si="3"/>
        <v>3.3730871518559603E-6</v>
      </c>
      <c r="BL7">
        <f t="shared" si="3"/>
        <v>3.3730871518559603E-6</v>
      </c>
      <c r="BM7">
        <f t="shared" si="3"/>
        <v>3.3730871518559603E-6</v>
      </c>
      <c r="BN7">
        <f t="shared" si="3"/>
        <v>3.3730871518559603E-6</v>
      </c>
      <c r="BO7">
        <f t="shared" si="3"/>
        <v>3.3730871518559603E-6</v>
      </c>
      <c r="BP7">
        <f t="shared" si="3"/>
        <v>3.3730871518559603E-6</v>
      </c>
      <c r="BQ7">
        <f t="shared" si="3"/>
        <v>3.3730871518559603E-6</v>
      </c>
      <c r="BR7">
        <f t="shared" si="3"/>
        <v>3.3730871518559603E-6</v>
      </c>
      <c r="BS7">
        <f t="shared" si="3"/>
        <v>3.3730871518559603E-6</v>
      </c>
      <c r="BT7">
        <f t="shared" si="3"/>
        <v>3.3730871518559603E-6</v>
      </c>
      <c r="BU7">
        <f t="shared" si="3"/>
        <v>3.3730871518559603E-6</v>
      </c>
      <c r="BV7">
        <f t="shared" si="3"/>
        <v>3.3730871518559603E-6</v>
      </c>
      <c r="BW7">
        <f t="shared" si="3"/>
        <v>3.3730871518559603E-6</v>
      </c>
      <c r="BX7">
        <f t="shared" si="3"/>
        <v>3.3730871518559603E-6</v>
      </c>
      <c r="BY7">
        <f t="shared" si="3"/>
        <v>3.3730871518559603E-6</v>
      </c>
      <c r="BZ7">
        <f t="shared" si="3"/>
        <v>3.3730871518559603E-6</v>
      </c>
      <c r="CA7">
        <f t="shared" si="3"/>
        <v>3.3730871518559603E-6</v>
      </c>
      <c r="CB7">
        <f t="shared" si="3"/>
        <v>3.3730871518559603E-6</v>
      </c>
      <c r="CC7">
        <f t="shared" si="3"/>
        <v>3.3730871518559603E-6</v>
      </c>
      <c r="CD7">
        <f t="shared" si="3"/>
        <v>3.3730871518559603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8.4177970668339646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8.4177970668339646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1.0193966070262807E-6</v>
      </c>
      <c r="E2" s="47">
        <f>SUMIFS('Combined Fuel Prices'!I:I,'Combined Fuel Prices'!$C:$C, "Natural Gas",'Combined Fuel Prices'!$AL:$AL,'BFPaT-pretax-electricity'!$A2) * (SUMIFS('Tax Percentages'!D:D,'Tax Percentages'!$A:$A,"Natural Gas"))</f>
        <v>1.0525701915261191E-6</v>
      </c>
      <c r="F2" s="47">
        <f>SUMIFS('Combined Fuel Prices'!J:J,'Combined Fuel Prices'!$C:$C, "Natural Gas",'Combined Fuel Prices'!$AL:$AL,'BFPaT-pretax-electricity'!$A2) * (SUMIFS('Tax Percentages'!E:E,'Tax Percentages'!$A:$A,"Natural Gas"))</f>
        <v>5.9386886573287649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8.5297984580779592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9.3779796887919858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9.4493855378707184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9.3276233450791986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9.2592290947655872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9.152519976736131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9.3422647262534588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9.1922968260083236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9.1534937996964777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9.2843465342331477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9.617010264366285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9.8736909871409535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9.6460614181144908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9.7017111230412111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9.7052224149098303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9.7488414169964513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9.7788450998890272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9.7717933137606804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9.754242676701181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9.7127236540391056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9.7148200400229999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9.7563826388387975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9.7236846942165286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9.7348497417524391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9.7032905539238451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9.7209379864479677E-7</v>
      </c>
      <c r="AG2">
        <f>AF2</f>
        <v>9.7209379864479677E-7</v>
      </c>
      <c r="AH2">
        <f t="shared" ref="AH2:CD7" si="0">AG2</f>
        <v>9.7209379864479677E-7</v>
      </c>
      <c r="AI2">
        <f t="shared" si="0"/>
        <v>9.7209379864479677E-7</v>
      </c>
      <c r="AJ2">
        <f t="shared" si="0"/>
        <v>9.7209379864479677E-7</v>
      </c>
      <c r="AK2">
        <f t="shared" si="0"/>
        <v>9.7209379864479677E-7</v>
      </c>
      <c r="AL2">
        <f t="shared" si="0"/>
        <v>9.7209379864479677E-7</v>
      </c>
      <c r="AM2">
        <f t="shared" si="0"/>
        <v>9.7209379864479677E-7</v>
      </c>
      <c r="AN2">
        <f t="shared" si="0"/>
        <v>9.7209379864479677E-7</v>
      </c>
      <c r="AO2">
        <f t="shared" si="0"/>
        <v>9.7209379864479677E-7</v>
      </c>
      <c r="AP2">
        <f t="shared" si="0"/>
        <v>9.7209379864479677E-7</v>
      </c>
      <c r="AQ2">
        <f t="shared" si="0"/>
        <v>9.7209379864479677E-7</v>
      </c>
      <c r="AR2">
        <f t="shared" si="0"/>
        <v>9.7209379864479677E-7</v>
      </c>
      <c r="AS2">
        <f t="shared" si="0"/>
        <v>9.7209379864479677E-7</v>
      </c>
      <c r="AT2">
        <f t="shared" si="0"/>
        <v>9.7209379864479677E-7</v>
      </c>
      <c r="AU2">
        <f t="shared" si="0"/>
        <v>9.7209379864479677E-7</v>
      </c>
      <c r="AV2">
        <f t="shared" si="0"/>
        <v>9.7209379864479677E-7</v>
      </c>
      <c r="AW2">
        <f t="shared" si="0"/>
        <v>9.7209379864479677E-7</v>
      </c>
      <c r="AX2">
        <f t="shared" si="0"/>
        <v>9.7209379864479677E-7</v>
      </c>
      <c r="AY2">
        <f t="shared" si="0"/>
        <v>9.7209379864479677E-7</v>
      </c>
      <c r="AZ2">
        <f t="shared" si="0"/>
        <v>9.7209379864479677E-7</v>
      </c>
      <c r="BA2">
        <f t="shared" si="0"/>
        <v>9.7209379864479677E-7</v>
      </c>
      <c r="BB2">
        <f t="shared" si="0"/>
        <v>9.7209379864479677E-7</v>
      </c>
      <c r="BC2">
        <f t="shared" si="0"/>
        <v>9.7209379864479677E-7</v>
      </c>
      <c r="BD2">
        <f t="shared" si="0"/>
        <v>9.7209379864479677E-7</v>
      </c>
      <c r="BE2">
        <f t="shared" si="0"/>
        <v>9.7209379864479677E-7</v>
      </c>
      <c r="BF2">
        <f t="shared" si="0"/>
        <v>9.7209379864479677E-7</v>
      </c>
      <c r="BG2">
        <f t="shared" si="0"/>
        <v>9.7209379864479677E-7</v>
      </c>
      <c r="BH2">
        <f t="shared" si="0"/>
        <v>9.7209379864479677E-7</v>
      </c>
      <c r="BI2">
        <f t="shared" si="0"/>
        <v>9.7209379864479677E-7</v>
      </c>
      <c r="BJ2">
        <f t="shared" si="0"/>
        <v>9.7209379864479677E-7</v>
      </c>
      <c r="BK2">
        <f t="shared" si="0"/>
        <v>9.7209379864479677E-7</v>
      </c>
      <c r="BL2">
        <f t="shared" si="0"/>
        <v>9.7209379864479677E-7</v>
      </c>
      <c r="BM2">
        <f t="shared" si="0"/>
        <v>9.7209379864479677E-7</v>
      </c>
      <c r="BN2">
        <f t="shared" si="0"/>
        <v>9.7209379864479677E-7</v>
      </c>
      <c r="BO2">
        <f t="shared" si="0"/>
        <v>9.7209379864479677E-7</v>
      </c>
      <c r="BP2">
        <f t="shared" si="0"/>
        <v>9.7209379864479677E-7</v>
      </c>
      <c r="BQ2">
        <f t="shared" si="0"/>
        <v>9.7209379864479677E-7</v>
      </c>
      <c r="BR2">
        <f t="shared" si="0"/>
        <v>9.7209379864479677E-7</v>
      </c>
      <c r="BS2">
        <f t="shared" si="0"/>
        <v>9.7209379864479677E-7</v>
      </c>
      <c r="BT2">
        <f t="shared" si="0"/>
        <v>9.7209379864479677E-7</v>
      </c>
      <c r="BU2">
        <f t="shared" si="0"/>
        <v>9.7209379864479677E-7</v>
      </c>
      <c r="BV2">
        <f t="shared" si="0"/>
        <v>9.7209379864479677E-7</v>
      </c>
      <c r="BW2">
        <f t="shared" si="0"/>
        <v>9.7209379864479677E-7</v>
      </c>
      <c r="BX2">
        <f t="shared" si="0"/>
        <v>9.7209379864479677E-7</v>
      </c>
      <c r="BY2">
        <f t="shared" si="0"/>
        <v>9.7209379864479677E-7</v>
      </c>
      <c r="BZ2">
        <f t="shared" si="0"/>
        <v>9.7209379864479677E-7</v>
      </c>
      <c r="CA2">
        <f t="shared" si="0"/>
        <v>9.7209379864479677E-7</v>
      </c>
      <c r="CB2">
        <f t="shared" si="0"/>
        <v>9.7209379864479677E-7</v>
      </c>
      <c r="CC2">
        <f t="shared" si="0"/>
        <v>9.7209379864479677E-7</v>
      </c>
      <c r="CD2">
        <f t="shared" si="0"/>
        <v>9.7209379864479677E-7</v>
      </c>
    </row>
    <row r="3" spans="1:82">
      <c r="A3" s="16" t="s">
        <v>326</v>
      </c>
      <c r="B3" s="47">
        <f t="shared" ref="B3:B9" si="1">C3</f>
        <v>2.5236106196257883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5236106196257883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4902975604769194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62198914594733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3459993497120038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9332724512471089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1255120938439856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1416961762182987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1140988661430114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0985973603800255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074411818459294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1174173242533084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0834272116451108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0746325347060955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1042902092799329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1796881953116464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2378646894627497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586330341532406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6085247065911193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6197156390784839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6338611327424424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663366869526249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6670343053835342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6756756765128948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6648114313792026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6795347372843474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6983540413548159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696179229828956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7019905397259576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7134034096139119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7219275932957645E-7</v>
      </c>
      <c r="AG3">
        <f t="shared" ref="AG3:AV9" si="2">AF3</f>
        <v>2.7219275932957645E-7</v>
      </c>
      <c r="AH3">
        <f t="shared" si="2"/>
        <v>2.7219275932957645E-7</v>
      </c>
      <c r="AI3">
        <f t="shared" si="2"/>
        <v>2.7219275932957645E-7</v>
      </c>
      <c r="AJ3">
        <f t="shared" si="2"/>
        <v>2.7219275932957645E-7</v>
      </c>
      <c r="AK3">
        <f t="shared" si="2"/>
        <v>2.7219275932957645E-7</v>
      </c>
      <c r="AL3">
        <f t="shared" si="2"/>
        <v>2.7219275932957645E-7</v>
      </c>
      <c r="AM3">
        <f t="shared" si="2"/>
        <v>2.7219275932957645E-7</v>
      </c>
      <c r="AN3">
        <f t="shared" si="2"/>
        <v>2.7219275932957645E-7</v>
      </c>
      <c r="AO3">
        <f t="shared" si="2"/>
        <v>2.7219275932957645E-7</v>
      </c>
      <c r="AP3">
        <f t="shared" si="2"/>
        <v>2.7219275932957645E-7</v>
      </c>
      <c r="AQ3">
        <f t="shared" si="2"/>
        <v>2.7219275932957645E-7</v>
      </c>
      <c r="AR3">
        <f t="shared" si="2"/>
        <v>2.7219275932957645E-7</v>
      </c>
      <c r="AS3">
        <f t="shared" si="2"/>
        <v>2.7219275932957645E-7</v>
      </c>
      <c r="AT3">
        <f t="shared" si="2"/>
        <v>2.7219275932957645E-7</v>
      </c>
      <c r="AU3">
        <f t="shared" si="2"/>
        <v>2.7219275932957645E-7</v>
      </c>
      <c r="AV3">
        <f t="shared" si="2"/>
        <v>2.7219275932957645E-7</v>
      </c>
      <c r="AW3">
        <f t="shared" si="0"/>
        <v>2.7219275932957645E-7</v>
      </c>
      <c r="AX3">
        <f t="shared" si="0"/>
        <v>2.7219275932957645E-7</v>
      </c>
      <c r="AY3">
        <f t="shared" si="0"/>
        <v>2.7219275932957645E-7</v>
      </c>
      <c r="AZ3">
        <f t="shared" si="0"/>
        <v>2.7219275932957645E-7</v>
      </c>
      <c r="BA3">
        <f t="shared" si="0"/>
        <v>2.7219275932957645E-7</v>
      </c>
      <c r="BB3">
        <f t="shared" si="0"/>
        <v>2.7219275932957645E-7</v>
      </c>
      <c r="BC3">
        <f t="shared" si="0"/>
        <v>2.7219275932957645E-7</v>
      </c>
      <c r="BD3">
        <f t="shared" si="0"/>
        <v>2.7219275932957645E-7</v>
      </c>
      <c r="BE3">
        <f t="shared" si="0"/>
        <v>2.7219275932957645E-7</v>
      </c>
      <c r="BF3">
        <f t="shared" si="0"/>
        <v>2.7219275932957645E-7</v>
      </c>
      <c r="BG3">
        <f t="shared" si="0"/>
        <v>2.7219275932957645E-7</v>
      </c>
      <c r="BH3">
        <f t="shared" si="0"/>
        <v>2.7219275932957645E-7</v>
      </c>
      <c r="BI3">
        <f t="shared" si="0"/>
        <v>2.7219275932957645E-7</v>
      </c>
      <c r="BJ3">
        <f t="shared" si="0"/>
        <v>2.7219275932957645E-7</v>
      </c>
      <c r="BK3">
        <f t="shared" si="0"/>
        <v>2.7219275932957645E-7</v>
      </c>
      <c r="BL3">
        <f t="shared" si="0"/>
        <v>2.7219275932957645E-7</v>
      </c>
      <c r="BM3">
        <f t="shared" si="0"/>
        <v>2.7219275932957645E-7</v>
      </c>
      <c r="BN3">
        <f t="shared" si="0"/>
        <v>2.7219275932957645E-7</v>
      </c>
      <c r="BO3">
        <f t="shared" si="0"/>
        <v>2.7219275932957645E-7</v>
      </c>
      <c r="BP3">
        <f t="shared" si="0"/>
        <v>2.7219275932957645E-7</v>
      </c>
      <c r="BQ3">
        <f t="shared" si="0"/>
        <v>2.7219275932957645E-7</v>
      </c>
      <c r="BR3">
        <f t="shared" si="0"/>
        <v>2.7219275932957645E-7</v>
      </c>
      <c r="BS3">
        <f t="shared" si="0"/>
        <v>2.7219275932957645E-7</v>
      </c>
      <c r="BT3">
        <f t="shared" si="0"/>
        <v>2.7219275932957645E-7</v>
      </c>
      <c r="BU3">
        <f t="shared" si="0"/>
        <v>2.7219275932957645E-7</v>
      </c>
      <c r="BV3">
        <f t="shared" si="0"/>
        <v>2.7219275932957645E-7</v>
      </c>
      <c r="BW3">
        <f t="shared" si="0"/>
        <v>2.7219275932957645E-7</v>
      </c>
      <c r="BX3">
        <f t="shared" si="0"/>
        <v>2.7219275932957645E-7</v>
      </c>
      <c r="BY3">
        <f t="shared" si="0"/>
        <v>2.7219275932957645E-7</v>
      </c>
      <c r="BZ3">
        <f t="shared" si="0"/>
        <v>2.7219275932957645E-7</v>
      </c>
      <c r="CA3">
        <f t="shared" si="0"/>
        <v>2.7219275932957645E-7</v>
      </c>
      <c r="CB3">
        <f t="shared" si="0"/>
        <v>2.7219275932957645E-7</v>
      </c>
      <c r="CC3">
        <f t="shared" si="0"/>
        <v>2.7219275932957645E-7</v>
      </c>
      <c r="CD3">
        <f t="shared" si="0"/>
        <v>2.7219275932957645E-7</v>
      </c>
    </row>
    <row r="4" spans="1:82">
      <c r="A4" s="16" t="s">
        <v>327</v>
      </c>
      <c r="B4" s="47">
        <f t="shared" si="1"/>
        <v>9.3042382580805211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9.3042382580805211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1700179440418855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1634117296434018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5640658440260062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9.42803402330233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1.0365533489485521E-6</v>
      </c>
      <c r="I4" s="47">
        <f>SUMIFS('Combined Fuel Prices'!M:M,'Combined Fuel Prices'!$C:$C, "Natural Gas",'Combined Fuel Prices'!$AL:$AL,'BFPaT-pretax-electricity'!$A4) * (SUMIFS('Tax Percentages'!H:H,'Tax Percentages'!$A:$A,"Natural Gas"))</f>
        <v>1.0444458774518429E-6</v>
      </c>
      <c r="J4" s="47">
        <f>SUMIFS('Combined Fuel Prices'!N:N,'Combined Fuel Prices'!$C:$C, "Natural Gas",'Combined Fuel Prices'!$AL:$AL,'BFPaT-pretax-electricity'!$A4) * (SUMIFS('Tax Percentages'!I:I,'Tax Percentages'!$A:$A,"Natural Gas"))</f>
        <v>1.0309874340661945E-6</v>
      </c>
      <c r="K4" s="47">
        <f>SUMIFS('Combined Fuel Prices'!O:O,'Combined Fuel Prices'!$C:$C, "Natural Gas",'Combined Fuel Prices'!$AL:$AL,'BFPaT-pretax-electricity'!$A4) * (SUMIFS('Tax Percentages'!J:J,'Tax Percentages'!$A:$A,"Natural Gas"))</f>
        <v>1.023427779261639E-6</v>
      </c>
      <c r="L4" s="47">
        <f>SUMIFS('Combined Fuel Prices'!P:P,'Combined Fuel Prices'!$C:$C, "Natural Gas",'Combined Fuel Prices'!$AL:$AL,'BFPaT-pretax-electricity'!$A4) * (SUMIFS('Tax Percentages'!K:K,'Tax Percentages'!$A:$A,"Natural Gas"))</f>
        <v>1.0116331606628194E-6</v>
      </c>
      <c r="M4" s="47">
        <f>SUMIFS('Combined Fuel Prices'!Q:Q,'Combined Fuel Prices'!$C:$C, "Natural Gas",'Combined Fuel Prices'!$AL:$AL,'BFPaT-pretax-electricity'!$A4) * (SUMIFS('Tax Percentages'!L:L,'Tax Percentages'!$A:$A,"Natural Gas"))</f>
        <v>1.032605754130115E-6</v>
      </c>
      <c r="N4" s="47">
        <f>SUMIFS('Combined Fuel Prices'!R:R,'Combined Fuel Prices'!$C:$C, "Natural Gas",'Combined Fuel Prices'!$AL:$AL,'BFPaT-pretax-electricity'!$A4) * (SUMIFS('Tax Percentages'!M:M,'Tax Percentages'!$A:$A,"Natural Gas"))</f>
        <v>1.0160297180975715E-6</v>
      </c>
      <c r="O4" s="47">
        <f>SUMIFS('Combined Fuel Prices'!S:S,'Combined Fuel Prices'!$C:$C, "Natural Gas",'Combined Fuel Prices'!$AL:$AL,'BFPaT-pretax-electricity'!$A4) * (SUMIFS('Tax Percentages'!N:N,'Tax Percentages'!$A:$A,"Natural Gas"))</f>
        <v>1.011740797860204E-6</v>
      </c>
      <c r="P4" s="47">
        <f>SUMIFS('Combined Fuel Prices'!T:T,'Combined Fuel Prices'!$C:$C, "Natural Gas",'Combined Fuel Prices'!$AL:$AL,'BFPaT-pretax-electricity'!$A4) * (SUMIFS('Tax Percentages'!O:O,'Tax Percentages'!$A:$A,"Natural Gas"))</f>
        <v>1.0262040239178552E-6</v>
      </c>
      <c r="Q4" s="47">
        <f>SUMIFS('Combined Fuel Prices'!U:U,'Combined Fuel Prices'!$C:$C, "Natural Gas",'Combined Fuel Prices'!$AL:$AL,'BFPaT-pretax-electricity'!$A4) * (SUMIFS('Tax Percentages'!P:P,'Tax Percentages'!$A:$A,"Natural Gas"))</f>
        <v>1.062973532381958E-6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0913445964737902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1732379548108967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1855940244612175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1896606084396839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1961950049044772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2036418742771162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2053853387868865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2084312805390231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2016456248775805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2016197732856067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2043796359616708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2024967680200445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2049614052059789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1960876023048677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195057813664481E-6</v>
      </c>
      <c r="AG4">
        <f t="shared" si="2"/>
        <v>1.195057813664481E-6</v>
      </c>
      <c r="AH4">
        <f t="shared" si="0"/>
        <v>1.195057813664481E-6</v>
      </c>
      <c r="AI4">
        <f t="shared" si="0"/>
        <v>1.195057813664481E-6</v>
      </c>
      <c r="AJ4">
        <f t="shared" si="0"/>
        <v>1.195057813664481E-6</v>
      </c>
      <c r="AK4">
        <f t="shared" si="0"/>
        <v>1.195057813664481E-6</v>
      </c>
      <c r="AL4">
        <f t="shared" si="0"/>
        <v>1.195057813664481E-6</v>
      </c>
      <c r="AM4">
        <f t="shared" si="0"/>
        <v>1.195057813664481E-6</v>
      </c>
      <c r="AN4">
        <f t="shared" si="0"/>
        <v>1.195057813664481E-6</v>
      </c>
      <c r="AO4">
        <f t="shared" si="0"/>
        <v>1.195057813664481E-6</v>
      </c>
      <c r="AP4">
        <f t="shared" si="0"/>
        <v>1.195057813664481E-6</v>
      </c>
      <c r="AQ4">
        <f t="shared" si="0"/>
        <v>1.195057813664481E-6</v>
      </c>
      <c r="AR4">
        <f t="shared" si="0"/>
        <v>1.195057813664481E-6</v>
      </c>
      <c r="AS4">
        <f t="shared" si="0"/>
        <v>1.195057813664481E-6</v>
      </c>
      <c r="AT4">
        <f t="shared" si="0"/>
        <v>1.195057813664481E-6</v>
      </c>
      <c r="AU4">
        <f t="shared" si="0"/>
        <v>1.195057813664481E-6</v>
      </c>
      <c r="AV4">
        <f t="shared" si="0"/>
        <v>1.195057813664481E-6</v>
      </c>
      <c r="AW4">
        <f t="shared" si="0"/>
        <v>1.195057813664481E-6</v>
      </c>
      <c r="AX4">
        <f t="shared" si="0"/>
        <v>1.195057813664481E-6</v>
      </c>
      <c r="AY4">
        <f t="shared" si="0"/>
        <v>1.195057813664481E-6</v>
      </c>
      <c r="AZ4">
        <f t="shared" si="0"/>
        <v>1.195057813664481E-6</v>
      </c>
      <c r="BA4">
        <f t="shared" si="0"/>
        <v>1.195057813664481E-6</v>
      </c>
      <c r="BB4">
        <f t="shared" si="0"/>
        <v>1.195057813664481E-6</v>
      </c>
      <c r="BC4">
        <f t="shared" si="0"/>
        <v>1.195057813664481E-6</v>
      </c>
      <c r="BD4">
        <f t="shared" si="0"/>
        <v>1.195057813664481E-6</v>
      </c>
      <c r="BE4">
        <f t="shared" si="0"/>
        <v>1.195057813664481E-6</v>
      </c>
      <c r="BF4">
        <f t="shared" si="0"/>
        <v>1.195057813664481E-6</v>
      </c>
      <c r="BG4">
        <f t="shared" si="0"/>
        <v>1.195057813664481E-6</v>
      </c>
      <c r="BH4">
        <f t="shared" si="0"/>
        <v>1.195057813664481E-6</v>
      </c>
      <c r="BI4">
        <f t="shared" si="0"/>
        <v>1.195057813664481E-6</v>
      </c>
      <c r="BJ4">
        <f t="shared" si="0"/>
        <v>1.195057813664481E-6</v>
      </c>
      <c r="BK4">
        <f t="shared" si="0"/>
        <v>1.195057813664481E-6</v>
      </c>
      <c r="BL4">
        <f t="shared" si="0"/>
        <v>1.195057813664481E-6</v>
      </c>
      <c r="BM4">
        <f t="shared" si="0"/>
        <v>1.195057813664481E-6</v>
      </c>
      <c r="BN4">
        <f t="shared" si="0"/>
        <v>1.195057813664481E-6</v>
      </c>
      <c r="BO4">
        <f t="shared" si="0"/>
        <v>1.195057813664481E-6</v>
      </c>
      <c r="BP4">
        <f t="shared" si="0"/>
        <v>1.195057813664481E-6</v>
      </c>
      <c r="BQ4">
        <f t="shared" si="0"/>
        <v>1.195057813664481E-6</v>
      </c>
      <c r="BR4">
        <f t="shared" si="0"/>
        <v>1.195057813664481E-6</v>
      </c>
      <c r="BS4">
        <f t="shared" si="0"/>
        <v>1.195057813664481E-6</v>
      </c>
      <c r="BT4">
        <f t="shared" si="0"/>
        <v>1.195057813664481E-6</v>
      </c>
      <c r="BU4">
        <f t="shared" si="0"/>
        <v>1.195057813664481E-6</v>
      </c>
      <c r="BV4">
        <f t="shared" si="0"/>
        <v>1.195057813664481E-6</v>
      </c>
      <c r="BW4">
        <f t="shared" si="0"/>
        <v>1.195057813664481E-6</v>
      </c>
      <c r="BX4">
        <f t="shared" si="0"/>
        <v>1.195057813664481E-6</v>
      </c>
      <c r="BY4">
        <f t="shared" si="0"/>
        <v>1.195057813664481E-6</v>
      </c>
      <c r="BZ4">
        <f t="shared" si="0"/>
        <v>1.195057813664481E-6</v>
      </c>
      <c r="CA4">
        <f t="shared" si="0"/>
        <v>1.195057813664481E-6</v>
      </c>
      <c r="CB4">
        <f t="shared" si="0"/>
        <v>1.195057813664481E-6</v>
      </c>
      <c r="CC4">
        <f t="shared" si="0"/>
        <v>1.195057813664481E-6</v>
      </c>
      <c r="CD4">
        <f t="shared" si="0"/>
        <v>1.195057813664481E-6</v>
      </c>
    </row>
    <row r="5" spans="1:82">
      <c r="A5" s="16" t="s">
        <v>328</v>
      </c>
      <c r="B5" s="47">
        <f t="shared" si="1"/>
        <v>7.187823547014995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7.187823547014995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9.264305905041549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8.9295828365647038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0842415524651521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7.3025474573741955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8.0286940035305629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8.0898261163459277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7.9855828337239395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7.9270290166341959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7.8356730013221715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7.9981176411278927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7.8697268340056289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7.8365067125074897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7.948532607208001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8.2333333195089762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8.453083313446989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8.7740362250081264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8.8732820435839392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8.8894428055744126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8.9195036511649174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8.9721736966121316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8.9622573877587686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8.971032714167600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8.8959402154466785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8.8855394102136413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8.912725011386014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8.8840732536490617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8.9066412517246935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8.8118173441095132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8.7961862633362799E-7</v>
      </c>
      <c r="AG5">
        <f t="shared" si="2"/>
        <v>8.7961862633362799E-7</v>
      </c>
      <c r="AH5">
        <f t="shared" si="0"/>
        <v>8.7961862633362799E-7</v>
      </c>
      <c r="AI5">
        <f t="shared" si="0"/>
        <v>8.7961862633362799E-7</v>
      </c>
      <c r="AJ5">
        <f t="shared" si="0"/>
        <v>8.7961862633362799E-7</v>
      </c>
      <c r="AK5">
        <f t="shared" si="0"/>
        <v>8.7961862633362799E-7</v>
      </c>
      <c r="AL5">
        <f t="shared" si="0"/>
        <v>8.7961862633362799E-7</v>
      </c>
      <c r="AM5">
        <f t="shared" si="0"/>
        <v>8.7961862633362799E-7</v>
      </c>
      <c r="AN5">
        <f t="shared" si="0"/>
        <v>8.7961862633362799E-7</v>
      </c>
      <c r="AO5">
        <f t="shared" si="0"/>
        <v>8.7961862633362799E-7</v>
      </c>
      <c r="AP5">
        <f t="shared" si="0"/>
        <v>8.7961862633362799E-7</v>
      </c>
      <c r="AQ5">
        <f t="shared" si="0"/>
        <v>8.7961862633362799E-7</v>
      </c>
      <c r="AR5">
        <f t="shared" si="0"/>
        <v>8.7961862633362799E-7</v>
      </c>
      <c r="AS5">
        <f t="shared" si="0"/>
        <v>8.7961862633362799E-7</v>
      </c>
      <c r="AT5">
        <f t="shared" si="0"/>
        <v>8.7961862633362799E-7</v>
      </c>
      <c r="AU5">
        <f t="shared" si="0"/>
        <v>8.7961862633362799E-7</v>
      </c>
      <c r="AV5">
        <f t="shared" si="0"/>
        <v>8.7961862633362799E-7</v>
      </c>
      <c r="AW5">
        <f t="shared" si="0"/>
        <v>8.7961862633362799E-7</v>
      </c>
      <c r="AX5">
        <f t="shared" si="0"/>
        <v>8.7961862633362799E-7</v>
      </c>
      <c r="AY5">
        <f t="shared" si="0"/>
        <v>8.7961862633362799E-7</v>
      </c>
      <c r="AZ5">
        <f t="shared" si="0"/>
        <v>8.7961862633362799E-7</v>
      </c>
      <c r="BA5">
        <f t="shared" si="0"/>
        <v>8.7961862633362799E-7</v>
      </c>
      <c r="BB5">
        <f t="shared" si="0"/>
        <v>8.7961862633362799E-7</v>
      </c>
      <c r="BC5">
        <f t="shared" si="0"/>
        <v>8.7961862633362799E-7</v>
      </c>
      <c r="BD5">
        <f t="shared" si="0"/>
        <v>8.7961862633362799E-7</v>
      </c>
      <c r="BE5">
        <f t="shared" si="0"/>
        <v>8.7961862633362799E-7</v>
      </c>
      <c r="BF5">
        <f t="shared" si="0"/>
        <v>8.7961862633362799E-7</v>
      </c>
      <c r="BG5">
        <f t="shared" si="0"/>
        <v>8.7961862633362799E-7</v>
      </c>
      <c r="BH5">
        <f t="shared" si="0"/>
        <v>8.7961862633362799E-7</v>
      </c>
      <c r="BI5">
        <f t="shared" si="0"/>
        <v>8.7961862633362799E-7</v>
      </c>
      <c r="BJ5">
        <f t="shared" si="0"/>
        <v>8.7961862633362799E-7</v>
      </c>
      <c r="BK5">
        <f t="shared" si="0"/>
        <v>8.7961862633362799E-7</v>
      </c>
      <c r="BL5">
        <f t="shared" si="0"/>
        <v>8.7961862633362799E-7</v>
      </c>
      <c r="BM5">
        <f t="shared" si="0"/>
        <v>8.7961862633362799E-7</v>
      </c>
      <c r="BN5">
        <f t="shared" si="0"/>
        <v>8.7961862633362799E-7</v>
      </c>
      <c r="BO5">
        <f t="shared" si="0"/>
        <v>8.7961862633362799E-7</v>
      </c>
      <c r="BP5">
        <f t="shared" si="0"/>
        <v>8.7961862633362799E-7</v>
      </c>
      <c r="BQ5">
        <f t="shared" si="0"/>
        <v>8.7961862633362799E-7</v>
      </c>
      <c r="BR5">
        <f t="shared" si="0"/>
        <v>8.7961862633362799E-7</v>
      </c>
      <c r="BS5">
        <f t="shared" si="0"/>
        <v>8.7961862633362799E-7</v>
      </c>
      <c r="BT5">
        <f t="shared" si="0"/>
        <v>8.7961862633362799E-7</v>
      </c>
      <c r="BU5">
        <f t="shared" si="0"/>
        <v>8.7961862633362799E-7</v>
      </c>
      <c r="BV5">
        <f t="shared" si="0"/>
        <v>8.7961862633362799E-7</v>
      </c>
      <c r="BW5">
        <f t="shared" si="0"/>
        <v>8.7961862633362799E-7</v>
      </c>
      <c r="BX5">
        <f t="shared" si="0"/>
        <v>8.7961862633362799E-7</v>
      </c>
      <c r="BY5">
        <f t="shared" si="0"/>
        <v>8.7961862633362799E-7</v>
      </c>
      <c r="BZ5">
        <f t="shared" si="0"/>
        <v>8.7961862633362799E-7</v>
      </c>
      <c r="CA5">
        <f t="shared" si="0"/>
        <v>8.7961862633362799E-7</v>
      </c>
      <c r="CB5">
        <f t="shared" si="0"/>
        <v>8.7961862633362799E-7</v>
      </c>
      <c r="CC5">
        <f t="shared" si="0"/>
        <v>8.7961862633362799E-7</v>
      </c>
      <c r="CD5">
        <f t="shared" si="0"/>
        <v>8.7961862633362799E-7</v>
      </c>
    </row>
    <row r="6" spans="1:82">
      <c r="A6" s="16" t="s">
        <v>329</v>
      </c>
      <c r="B6" s="47">
        <f t="shared" si="1"/>
        <v>5.4365046351629291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5.4365046351629291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7.5243962369149042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4.587050785918721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3443290514700052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8034935711489936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5.2811406232954193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5.3213523045769738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5.2527828168970903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5.214267095417897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5.1541746366151854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5.2610280035435224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5.1765746781517584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5.1547230378877888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5.2284117976167974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5.4157489424394476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5.5602968127960244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6.1963178010611411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6.2735235105662581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6.2774832622311738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6.3031828571810974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6.31816869300570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6.3106471457743103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6.3093590262211316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6.2444188248971125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6.2557401649657293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6.2626499067879981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6.2386722954492276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6.2417059756998706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6.1830876303995623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6.1747085166051571E-7</v>
      </c>
      <c r="AG6">
        <f t="shared" si="2"/>
        <v>6.1747085166051571E-7</v>
      </c>
      <c r="AH6">
        <f t="shared" si="0"/>
        <v>6.1747085166051571E-7</v>
      </c>
      <c r="AI6">
        <f t="shared" si="0"/>
        <v>6.1747085166051571E-7</v>
      </c>
      <c r="AJ6">
        <f t="shared" si="0"/>
        <v>6.1747085166051571E-7</v>
      </c>
      <c r="AK6">
        <f t="shared" si="0"/>
        <v>6.1747085166051571E-7</v>
      </c>
      <c r="AL6">
        <f t="shared" si="0"/>
        <v>6.1747085166051571E-7</v>
      </c>
      <c r="AM6">
        <f t="shared" si="0"/>
        <v>6.1747085166051571E-7</v>
      </c>
      <c r="AN6">
        <f t="shared" si="0"/>
        <v>6.1747085166051571E-7</v>
      </c>
      <c r="AO6">
        <f t="shared" 